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83"/>
  <sheetViews>
    <sheetView showGridLines="0" view="pageBreakPreview" zoomScaleNormal="100" zoomScaleSheetLayoutView="100" workbookViewId="0">
      <selection activeCell="H36" sqref="H36"/>
    </sheetView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9" customWidth="1"/>
    <col min="15" max="16" width="10" style="39" customWidth="1"/>
    <col min="17" max="20" width="10" style="39"/>
    <col min="21" max="21" width="10" style="23"/>
    <col min="22" max="22" width="10" style="39"/>
    <col min="23" max="16384" width="10" style="23"/>
  </cols>
  <sheetData>
    <row r="2" spans="2:20" ht="13.5" customHeight="1">
      <c r="B2" s="40" t="s">
        <v>42</v>
      </c>
      <c r="O2" s="41"/>
      <c r="P2" s="42" t="s">
        <v>50</v>
      </c>
      <c r="Q2" s="42" t="s">
        <v>51</v>
      </c>
      <c r="R2" s="42" t="s">
        <v>52</v>
      </c>
    </row>
    <row r="3" spans="2:20" ht="13.5" customHeight="1">
      <c r="B3" s="23" t="s">
        <v>53</v>
      </c>
      <c r="O3" s="43">
        <v>42459</v>
      </c>
      <c r="P3" s="44">
        <v>6.5122953400000005</v>
      </c>
      <c r="Q3" s="44">
        <v>6.5</v>
      </c>
      <c r="R3" s="44">
        <v>6.5070000000000006</v>
      </c>
      <c r="S3" s="45"/>
      <c r="T3" s="45"/>
    </row>
    <row r="4" spans="2:20" ht="13.5" customHeight="1">
      <c r="B4" s="23" t="s">
        <v>43</v>
      </c>
      <c r="O4" s="43">
        <v>42466</v>
      </c>
      <c r="P4" s="44">
        <v>6.5032979600000003</v>
      </c>
      <c r="Q4" s="44">
        <v>6.5</v>
      </c>
      <c r="R4" s="44">
        <v>6.5019999999999998</v>
      </c>
      <c r="S4" s="45"/>
      <c r="T4" s="45"/>
    </row>
    <row r="5" spans="2:20" ht="13.5" customHeight="1">
      <c r="O5" s="43">
        <v>42473</v>
      </c>
      <c r="P5" s="44">
        <v>6.5032335999999997</v>
      </c>
      <c r="Q5" s="44">
        <v>6.5</v>
      </c>
      <c r="R5" s="44">
        <v>6.4990000000000006</v>
      </c>
      <c r="S5" s="45"/>
      <c r="T5" s="45"/>
    </row>
    <row r="6" spans="2:20" ht="13.5" customHeight="1">
      <c r="B6" s="46" t="s">
        <v>1</v>
      </c>
      <c r="O6" s="43">
        <v>42480</v>
      </c>
      <c r="P6" s="44">
        <v>6.4922212199999993</v>
      </c>
      <c r="Q6" s="44">
        <v>6.5</v>
      </c>
      <c r="R6" s="44">
        <v>6.4949999999999992</v>
      </c>
      <c r="S6" s="45"/>
      <c r="T6" s="45"/>
    </row>
    <row r="7" spans="2:20" ht="13.5" customHeight="1">
      <c r="O7" s="43">
        <v>42487</v>
      </c>
      <c r="P7" s="44">
        <v>6.50556058</v>
      </c>
      <c r="Q7" s="44">
        <v>6.5</v>
      </c>
      <c r="R7" s="44">
        <v>6.5019999999999998</v>
      </c>
      <c r="S7" s="45"/>
      <c r="T7" s="45"/>
    </row>
    <row r="8" spans="2:20" ht="13.5" customHeight="1">
      <c r="O8" s="43">
        <v>42494</v>
      </c>
      <c r="P8" s="44">
        <v>7.0036983199999998</v>
      </c>
      <c r="Q8" s="44">
        <v>7.0000000000000009</v>
      </c>
      <c r="R8" s="44">
        <v>7.0010000000000003</v>
      </c>
      <c r="S8" s="45"/>
      <c r="T8" s="45"/>
    </row>
    <row r="9" spans="2:20" ht="13.5" customHeight="1">
      <c r="O9" s="43">
        <v>42501</v>
      </c>
      <c r="P9" s="44">
        <v>7.0038513699999996</v>
      </c>
      <c r="Q9" s="44">
        <v>7.0000000000000009</v>
      </c>
      <c r="R9" s="44">
        <v>6.9980000000000002</v>
      </c>
      <c r="S9" s="45"/>
      <c r="T9" s="45"/>
    </row>
    <row r="10" spans="2:20" ht="13.5" customHeight="1">
      <c r="O10" s="43">
        <v>42508</v>
      </c>
      <c r="P10" s="44">
        <v>7.0161732599999995</v>
      </c>
      <c r="Q10" s="44">
        <v>7.0000000000000009</v>
      </c>
      <c r="R10" s="44">
        <v>7.0069999999999997</v>
      </c>
      <c r="S10" s="45"/>
      <c r="T10" s="45"/>
    </row>
    <row r="11" spans="2:20" ht="13.5" customHeight="1">
      <c r="O11" s="43">
        <v>42515</v>
      </c>
      <c r="P11" s="44">
        <v>7.0345694500000002</v>
      </c>
      <c r="Q11" s="44">
        <v>7.0000000000000009</v>
      </c>
      <c r="R11" s="44">
        <v>7.0270000000000001</v>
      </c>
      <c r="S11" s="45"/>
      <c r="T11" s="45"/>
    </row>
    <row r="12" spans="2:20" ht="13.5" customHeight="1">
      <c r="O12" s="43">
        <v>42522</v>
      </c>
      <c r="P12" s="44">
        <v>7.2643869900000002</v>
      </c>
      <c r="Q12" s="44">
        <v>7.2499999999999991</v>
      </c>
      <c r="R12" s="44">
        <v>7.26</v>
      </c>
      <c r="S12" s="45"/>
      <c r="T12" s="45"/>
    </row>
    <row r="13" spans="2:20" ht="13.5" customHeight="1">
      <c r="O13" s="43">
        <v>42529</v>
      </c>
      <c r="P13" s="44">
        <v>7.2637702099999997</v>
      </c>
      <c r="Q13" s="44">
        <v>7.2499999999999991</v>
      </c>
      <c r="R13" s="44">
        <v>7.2629999999999999</v>
      </c>
      <c r="S13" s="45"/>
      <c r="T13" s="45"/>
    </row>
    <row r="14" spans="2:20" ht="13.5" customHeight="1">
      <c r="O14" s="43">
        <v>42536</v>
      </c>
      <c r="P14" s="44">
        <v>7.2621119800000011</v>
      </c>
      <c r="Q14" s="44">
        <v>7.2499999999999991</v>
      </c>
      <c r="R14" s="44">
        <v>7.2519999999999998</v>
      </c>
      <c r="S14" s="45"/>
      <c r="T14" s="45"/>
    </row>
    <row r="15" spans="2:20" ht="13.5" customHeight="1">
      <c r="O15" s="43">
        <v>42543</v>
      </c>
      <c r="P15" s="44">
        <v>7.2768410299999999</v>
      </c>
      <c r="Q15" s="44">
        <v>7.2499999999999991</v>
      </c>
      <c r="R15" s="44">
        <v>7.2709999999999999</v>
      </c>
      <c r="S15" s="45"/>
      <c r="T15" s="45"/>
    </row>
    <row r="16" spans="2:20" ht="13.5" customHeight="1">
      <c r="O16" s="43">
        <v>42550</v>
      </c>
      <c r="P16" s="44">
        <v>7.5057383599999996</v>
      </c>
      <c r="Q16" s="44">
        <v>7.5</v>
      </c>
      <c r="R16" s="44">
        <v>7.4980000000000002</v>
      </c>
      <c r="S16" s="45"/>
      <c r="T16" s="45"/>
    </row>
    <row r="17" spans="2:20" ht="13.5" customHeight="1">
      <c r="O17" s="43">
        <v>42557</v>
      </c>
      <c r="P17" s="44">
        <v>7.4928850800000006</v>
      </c>
      <c r="Q17" s="44">
        <v>7.5</v>
      </c>
      <c r="R17" s="44">
        <v>7.4940000000000007</v>
      </c>
      <c r="S17" s="45"/>
      <c r="T17" s="45"/>
    </row>
    <row r="18" spans="2:20" ht="13.5" customHeight="1">
      <c r="O18" s="43">
        <v>42564</v>
      </c>
      <c r="P18" s="44">
        <v>7.48127896</v>
      </c>
      <c r="Q18" s="44">
        <v>7.5</v>
      </c>
      <c r="R18" s="44">
        <v>7.4770000000000003</v>
      </c>
      <c r="S18" s="45"/>
      <c r="T18" s="45"/>
    </row>
    <row r="19" spans="2:20" ht="13.5" customHeight="1">
      <c r="O19" s="43">
        <v>42571</v>
      </c>
      <c r="P19" s="44" t="e">
        <v>#N/A</v>
      </c>
      <c r="Q19" s="44" t="e">
        <v>#N/A</v>
      </c>
      <c r="R19" s="44" t="e">
        <v>#N/A</v>
      </c>
      <c r="S19" s="45"/>
      <c r="T19" s="45"/>
    </row>
    <row r="20" spans="2:20" ht="13.5" customHeight="1">
      <c r="O20" s="43">
        <v>42578</v>
      </c>
      <c r="P20" s="44">
        <v>7.4482141799999999</v>
      </c>
      <c r="Q20" s="44">
        <v>7.5</v>
      </c>
      <c r="R20" s="44">
        <v>7.4450000000000003</v>
      </c>
      <c r="S20" s="45"/>
      <c r="T20" s="45"/>
    </row>
    <row r="21" spans="2:20" ht="13.5" customHeight="1">
      <c r="O21" s="43">
        <v>42585</v>
      </c>
      <c r="P21" s="44">
        <v>7.7435336300000008</v>
      </c>
      <c r="Q21" s="44">
        <v>7.75</v>
      </c>
      <c r="R21" s="44">
        <v>7.7430000000000003</v>
      </c>
      <c r="S21" s="45"/>
      <c r="T21" s="45"/>
    </row>
    <row r="22" spans="2:20" ht="13.5" customHeight="1">
      <c r="O22" s="43">
        <v>42592</v>
      </c>
      <c r="P22" s="44">
        <v>7.7722824699999995</v>
      </c>
      <c r="Q22" s="44">
        <v>7.75</v>
      </c>
      <c r="R22" s="44">
        <v>7.7670000000000003</v>
      </c>
      <c r="S22" s="45"/>
      <c r="T22" s="45"/>
    </row>
    <row r="23" spans="2:20" ht="13.5" customHeight="1">
      <c r="O23" s="43">
        <v>42599</v>
      </c>
      <c r="P23" s="44">
        <v>7.7824624800000004</v>
      </c>
      <c r="Q23" s="44">
        <v>7.75</v>
      </c>
      <c r="R23" s="44">
        <v>7.7799999999999994</v>
      </c>
      <c r="S23" s="45"/>
      <c r="T23" s="45"/>
    </row>
    <row r="24" spans="2:20" ht="13.5" customHeight="1">
      <c r="O24" s="43">
        <v>42606</v>
      </c>
      <c r="P24" s="44">
        <v>7.7933059199999999</v>
      </c>
      <c r="Q24" s="44">
        <v>7.75</v>
      </c>
      <c r="R24" s="44">
        <v>7.7859999999999996</v>
      </c>
      <c r="S24" s="45"/>
      <c r="T24" s="45"/>
    </row>
    <row r="25" spans="2:20" ht="13.5" customHeight="1">
      <c r="O25" s="43">
        <v>42613</v>
      </c>
      <c r="P25" s="44">
        <v>7.7531789500000006</v>
      </c>
      <c r="Q25" s="44">
        <v>7.75</v>
      </c>
      <c r="R25" s="44">
        <v>7.75</v>
      </c>
      <c r="S25" s="45"/>
      <c r="T25" s="45"/>
    </row>
    <row r="26" spans="2:20" ht="13.5" customHeight="1">
      <c r="O26" s="43">
        <v>42620</v>
      </c>
      <c r="P26" s="44">
        <v>7.7544919999999999</v>
      </c>
      <c r="Q26" s="44">
        <v>7.75</v>
      </c>
      <c r="R26" s="44">
        <v>7.75</v>
      </c>
      <c r="S26" s="45"/>
      <c r="T26" s="45"/>
    </row>
    <row r="27" spans="2:20" ht="13.5" customHeight="1">
      <c r="O27" s="43">
        <v>42627</v>
      </c>
      <c r="P27" s="44">
        <v>7.7643758500000004</v>
      </c>
      <c r="Q27" s="44">
        <v>7.75</v>
      </c>
      <c r="R27" s="44">
        <v>7.76</v>
      </c>
      <c r="S27" s="45"/>
      <c r="T27" s="45"/>
    </row>
    <row r="28" spans="2:20" ht="13.5" customHeight="1">
      <c r="O28" s="43">
        <v>42634</v>
      </c>
      <c r="P28" s="44">
        <v>7.7637384699999989</v>
      </c>
      <c r="Q28" s="44">
        <v>7.75</v>
      </c>
      <c r="R28" s="44">
        <v>7.7590000000000003</v>
      </c>
      <c r="S28" s="45"/>
      <c r="T28" s="45"/>
    </row>
    <row r="29" spans="2:20" ht="13.5" customHeight="1">
      <c r="O29" s="43">
        <v>42641</v>
      </c>
      <c r="P29" s="44">
        <v>7.7561400300000001</v>
      </c>
      <c r="Q29" s="44">
        <v>7.75</v>
      </c>
      <c r="R29" s="44">
        <v>7.7520000000000007</v>
      </c>
      <c r="S29" s="45"/>
      <c r="T29" s="45"/>
    </row>
    <row r="30" spans="2:20" ht="13.5" customHeight="1">
      <c r="O30" s="43">
        <v>42648</v>
      </c>
      <c r="P30" s="44">
        <v>7.76</v>
      </c>
      <c r="Q30" s="44">
        <v>7.75</v>
      </c>
      <c r="R30" s="44">
        <v>7.76</v>
      </c>
      <c r="S30" s="45"/>
      <c r="T30" s="45"/>
    </row>
    <row r="31" spans="2:20" ht="13.5" customHeight="1">
      <c r="B31" s="46" t="s">
        <v>64</v>
      </c>
      <c r="O31" s="43">
        <v>42655</v>
      </c>
      <c r="P31" s="44">
        <v>7.75</v>
      </c>
      <c r="Q31" s="44">
        <v>7.75</v>
      </c>
      <c r="R31" s="44">
        <v>7.7460000000000004</v>
      </c>
      <c r="S31" s="45"/>
      <c r="T31" s="45"/>
    </row>
    <row r="32" spans="2:20" ht="13.5" customHeight="1">
      <c r="B32" s="46" t="s">
        <v>44</v>
      </c>
      <c r="O32" s="43">
        <v>42662</v>
      </c>
      <c r="P32" s="44">
        <v>7.7611009299999996</v>
      </c>
      <c r="Q32" s="44">
        <v>7.75</v>
      </c>
      <c r="R32" s="44">
        <v>7.7590000000000003</v>
      </c>
      <c r="S32" s="45"/>
      <c r="T32" s="45"/>
    </row>
    <row r="33" spans="2:20" ht="13.5" customHeight="1">
      <c r="O33" s="43">
        <v>42669</v>
      </c>
      <c r="P33" s="44">
        <v>7.7560321900000009</v>
      </c>
      <c r="Q33" s="44">
        <v>7.75</v>
      </c>
      <c r="R33" s="44">
        <v>7.7479999999999993</v>
      </c>
      <c r="S33" s="45"/>
      <c r="T33" s="45"/>
    </row>
    <row r="34" spans="2:20" ht="13.5" customHeight="1">
      <c r="O34" s="43">
        <v>42676</v>
      </c>
      <c r="P34" s="44">
        <v>7.75</v>
      </c>
      <c r="Q34" s="44">
        <v>7.75</v>
      </c>
      <c r="R34" s="44">
        <v>7.7490000000000006</v>
      </c>
      <c r="S34" s="45"/>
      <c r="T34" s="45"/>
    </row>
    <row r="35" spans="2:20" ht="13.5" customHeight="1">
      <c r="O35" s="43">
        <v>42683</v>
      </c>
      <c r="P35" s="44">
        <v>7.7544239299999997</v>
      </c>
      <c r="Q35" s="44">
        <v>7.75</v>
      </c>
      <c r="R35" s="44">
        <v>7.7490000000000006</v>
      </c>
      <c r="S35" s="45"/>
      <c r="T35" s="45"/>
    </row>
    <row r="36" spans="2:20" ht="13.5" customHeight="1">
      <c r="B36" s="47"/>
      <c r="C36" s="47"/>
      <c r="O36" s="43">
        <v>42690</v>
      </c>
      <c r="P36" s="44">
        <v>7.7532549700000004</v>
      </c>
      <c r="Q36" s="44">
        <v>7.75</v>
      </c>
      <c r="R36" s="44">
        <v>7.7460000000000004</v>
      </c>
      <c r="S36" s="45"/>
      <c r="T36" s="45"/>
    </row>
    <row r="37" spans="2:20" ht="13.5" customHeight="1">
      <c r="O37" s="43">
        <v>42697</v>
      </c>
      <c r="P37" s="44">
        <v>7.7547887500000012</v>
      </c>
      <c r="Q37" s="44">
        <v>7.75</v>
      </c>
      <c r="R37" s="44">
        <v>7.7490000000000006</v>
      </c>
      <c r="S37" s="45"/>
      <c r="T37" s="45"/>
    </row>
    <row r="38" spans="2:20" ht="13.5" customHeight="1">
      <c r="O38" s="43">
        <v>42704</v>
      </c>
      <c r="P38" s="44">
        <v>7.7692576900000008</v>
      </c>
      <c r="Q38" s="44">
        <v>7.75</v>
      </c>
      <c r="R38" s="44">
        <v>7.75</v>
      </c>
      <c r="S38" s="45"/>
      <c r="T38" s="45"/>
    </row>
    <row r="39" spans="2:20" ht="13.5" customHeight="1">
      <c r="O39" s="43">
        <v>42711</v>
      </c>
      <c r="P39" s="44">
        <v>7.7626211700000001</v>
      </c>
      <c r="Q39" s="44">
        <v>7.75</v>
      </c>
      <c r="R39" s="44">
        <v>7.75</v>
      </c>
      <c r="S39" s="45"/>
      <c r="T39" s="45"/>
    </row>
    <row r="40" spans="2:20" ht="13.5" customHeight="1">
      <c r="O40" s="43">
        <v>42718</v>
      </c>
      <c r="P40" s="44">
        <v>7.7537580499999992</v>
      </c>
      <c r="Q40" s="44">
        <v>7.75</v>
      </c>
      <c r="R40" s="44">
        <v>7.7530000000000001</v>
      </c>
      <c r="S40" s="45"/>
      <c r="T40" s="45"/>
    </row>
    <row r="41" spans="2:20" ht="13.5" customHeight="1">
      <c r="O41" s="43">
        <v>42725</v>
      </c>
      <c r="P41" s="44">
        <v>7.5043372299999991</v>
      </c>
      <c r="Q41" s="44">
        <v>7.5</v>
      </c>
      <c r="R41" s="44">
        <v>7.5</v>
      </c>
      <c r="S41" s="45"/>
      <c r="T41" s="45"/>
    </row>
    <row r="42" spans="2:20" ht="13.5" customHeight="1">
      <c r="O42" s="43">
        <v>42732</v>
      </c>
      <c r="P42" s="44">
        <v>7.5088087100000003</v>
      </c>
      <c r="Q42" s="44">
        <v>7.5</v>
      </c>
      <c r="R42" s="44">
        <v>7.5</v>
      </c>
      <c r="S42" s="45"/>
      <c r="T42" s="45"/>
    </row>
    <row r="43" spans="2:20" ht="13.5" customHeight="1">
      <c r="O43" s="43">
        <v>42739</v>
      </c>
      <c r="P43" s="44">
        <v>7.5088968100000004</v>
      </c>
      <c r="Q43" s="44">
        <v>7.5</v>
      </c>
      <c r="R43" s="44">
        <v>7.5</v>
      </c>
      <c r="S43" s="45"/>
      <c r="T43" s="45"/>
    </row>
    <row r="44" spans="2:20" ht="13.5" customHeight="1">
      <c r="O44" s="43">
        <v>42746</v>
      </c>
      <c r="P44" s="44">
        <v>7.5137265299999996</v>
      </c>
      <c r="Q44" s="44">
        <v>7.5</v>
      </c>
      <c r="R44" s="44">
        <v>7.5079999999999991</v>
      </c>
      <c r="S44" s="45"/>
      <c r="T44" s="45"/>
    </row>
    <row r="45" spans="2:20" ht="13.5" customHeight="1">
      <c r="O45" s="43">
        <v>42753</v>
      </c>
      <c r="P45" s="44">
        <v>7.5119973000000009</v>
      </c>
      <c r="Q45" s="44">
        <v>7.5</v>
      </c>
      <c r="R45" s="44">
        <v>7.5030000000000001</v>
      </c>
      <c r="S45" s="45"/>
      <c r="T45" s="45"/>
    </row>
    <row r="46" spans="2:20" ht="13.5" customHeight="1">
      <c r="O46" s="43">
        <v>42760</v>
      </c>
      <c r="P46" s="44">
        <v>7.51084876</v>
      </c>
      <c r="Q46" s="44">
        <v>7.5</v>
      </c>
      <c r="R46" s="44">
        <v>7.5039999999999996</v>
      </c>
      <c r="S46" s="45"/>
      <c r="T46" s="45"/>
    </row>
    <row r="47" spans="2:20" ht="13.5" customHeight="1">
      <c r="O47" s="43">
        <v>42767</v>
      </c>
      <c r="P47" s="44">
        <v>7.5</v>
      </c>
      <c r="Q47" s="44">
        <v>7.5</v>
      </c>
      <c r="R47" s="44">
        <v>7.5</v>
      </c>
      <c r="S47" s="45"/>
      <c r="T47" s="45"/>
    </row>
    <row r="48" spans="2:20" ht="13.5" customHeight="1">
      <c r="O48" s="43">
        <v>42774</v>
      </c>
      <c r="P48" s="44">
        <v>7.5044678200000003</v>
      </c>
      <c r="Q48" s="44">
        <v>7.5</v>
      </c>
      <c r="R48" s="44">
        <v>7.5050000000000008</v>
      </c>
      <c r="S48" s="45"/>
      <c r="T48" s="45"/>
    </row>
    <row r="49" spans="15:20" ht="13.5" customHeight="1">
      <c r="O49" s="43">
        <v>42781</v>
      </c>
      <c r="P49" s="44">
        <v>7.5045870900000002</v>
      </c>
      <c r="Q49" s="44">
        <v>7.5</v>
      </c>
      <c r="R49" s="44">
        <v>7.5030000000000001</v>
      </c>
      <c r="S49" s="45"/>
      <c r="T49" s="45"/>
    </row>
    <row r="50" spans="15:20" ht="13.5" customHeight="1">
      <c r="O50" s="43">
        <v>42788</v>
      </c>
      <c r="P50" s="44">
        <v>7.5116864899999998</v>
      </c>
      <c r="Q50" s="44">
        <v>7.5</v>
      </c>
      <c r="R50" s="44">
        <v>7.5039999999999996</v>
      </c>
      <c r="S50" s="45"/>
      <c r="T50" s="45"/>
    </row>
    <row r="51" spans="15:20" ht="13.5" customHeight="1">
      <c r="O51" s="43">
        <v>42795</v>
      </c>
      <c r="P51" s="44">
        <v>7.2336657600000009</v>
      </c>
      <c r="Q51" s="44">
        <v>7.2499999999999991</v>
      </c>
      <c r="R51" s="44">
        <v>7.2330000000000005</v>
      </c>
      <c r="S51" s="45"/>
      <c r="T51" s="45"/>
    </row>
    <row r="52" spans="15:20" ht="13.5" customHeight="1">
      <c r="O52" s="43">
        <v>42802</v>
      </c>
      <c r="P52" s="44">
        <v>7.2545174000000001</v>
      </c>
      <c r="Q52" s="44">
        <v>7.2499999999999991</v>
      </c>
      <c r="R52" s="44">
        <v>7.2499999999999991</v>
      </c>
      <c r="S52" s="45"/>
      <c r="T52" s="45"/>
    </row>
    <row r="53" spans="15:20" ht="13.5" customHeight="1">
      <c r="O53" s="43">
        <v>42809</v>
      </c>
      <c r="P53" s="44">
        <v>7.2536868400000012</v>
      </c>
      <c r="Q53" s="44">
        <v>7.2499999999999991</v>
      </c>
      <c r="R53" s="44">
        <v>7.2499999999999991</v>
      </c>
      <c r="S53" s="45"/>
      <c r="T53" s="45"/>
    </row>
    <row r="54" spans="15:20" ht="13.5" customHeight="1">
      <c r="O54" s="43">
        <v>42816</v>
      </c>
      <c r="P54" s="44">
        <v>7.2499999999999991</v>
      </c>
      <c r="Q54" s="44">
        <v>7.2499999999999991</v>
      </c>
      <c r="R54" s="44">
        <v>7.2489999999999997</v>
      </c>
      <c r="S54" s="45"/>
      <c r="T54" s="45"/>
    </row>
    <row r="55" spans="15:20" ht="13.5" customHeight="1">
      <c r="O55" s="43">
        <v>42823</v>
      </c>
      <c r="P55" s="44">
        <v>7.0000000000000009</v>
      </c>
      <c r="Q55" s="44">
        <v>7.0000000000000009</v>
      </c>
      <c r="R55" s="44">
        <v>7.0000000000000009</v>
      </c>
      <c r="S55" s="45"/>
      <c r="T55" s="45"/>
    </row>
    <row r="56" spans="15:20" ht="13.5" customHeight="1">
      <c r="O56" s="43">
        <v>42830</v>
      </c>
      <c r="P56" s="44">
        <v>7.0055548700000001</v>
      </c>
      <c r="Q56" s="44">
        <v>7.0000000000000009</v>
      </c>
      <c r="R56" s="44">
        <v>7.0010000000000003</v>
      </c>
      <c r="S56" s="45"/>
      <c r="T56" s="45"/>
    </row>
    <row r="57" spans="15:20" ht="13.5" customHeight="1">
      <c r="O57" s="43">
        <v>42837</v>
      </c>
      <c r="P57" s="44">
        <v>7.0024244600000003</v>
      </c>
      <c r="Q57" s="44">
        <v>7.0000000000000009</v>
      </c>
      <c r="R57" s="44">
        <v>6.9980000000000002</v>
      </c>
      <c r="S57" s="45"/>
      <c r="T57" s="45"/>
    </row>
    <row r="58" spans="15:20" ht="13.5" customHeight="1">
      <c r="O58" s="43">
        <v>42844</v>
      </c>
      <c r="P58" s="44">
        <v>6.9937048099999997</v>
      </c>
      <c r="Q58" s="44">
        <v>7.0000000000000009</v>
      </c>
      <c r="R58" s="44">
        <v>6.9930000000000003</v>
      </c>
      <c r="S58" s="45"/>
      <c r="T58" s="45"/>
    </row>
    <row r="59" spans="15:20" ht="13.5" customHeight="1">
      <c r="O59" s="43">
        <v>42851</v>
      </c>
      <c r="P59" s="44">
        <v>6.9939625799999998</v>
      </c>
      <c r="Q59" s="44">
        <v>7.0000000000000009</v>
      </c>
      <c r="R59" s="44">
        <v>6.98</v>
      </c>
      <c r="S59" s="45"/>
      <c r="T59" s="45"/>
    </row>
    <row r="60" spans="15:20" ht="13.5" customHeight="1">
      <c r="O60" s="43">
        <v>42858</v>
      </c>
      <c r="P60" s="44">
        <v>6.5028285600000002</v>
      </c>
      <c r="Q60" s="44">
        <v>6.5</v>
      </c>
      <c r="R60" s="44">
        <v>6.4979999999999993</v>
      </c>
      <c r="S60" s="45"/>
      <c r="T60" s="45"/>
    </row>
    <row r="61" spans="15:20" ht="13.5" customHeight="1">
      <c r="O61" s="43">
        <v>42865</v>
      </c>
      <c r="P61" s="44">
        <v>6.5132583300000002</v>
      </c>
      <c r="Q61" s="44">
        <v>6.5</v>
      </c>
      <c r="R61" s="44">
        <v>6.5070000000000006</v>
      </c>
      <c r="S61" s="45"/>
      <c r="T61" s="45"/>
    </row>
    <row r="62" spans="15:20" ht="13.5" customHeight="1">
      <c r="O62" s="43">
        <v>42872</v>
      </c>
      <c r="P62" s="44">
        <v>6.5128636000000002</v>
      </c>
      <c r="Q62" s="44">
        <v>6.5</v>
      </c>
      <c r="R62" s="44">
        <v>6.5070000000000006</v>
      </c>
      <c r="S62" s="45"/>
      <c r="T62" s="45"/>
    </row>
    <row r="63" spans="15:20" ht="13.5" customHeight="1">
      <c r="O63" s="43">
        <v>42879</v>
      </c>
      <c r="P63" s="44">
        <v>6.5155515400000006</v>
      </c>
      <c r="Q63" s="44">
        <v>6.5</v>
      </c>
      <c r="R63" s="44">
        <v>6.5060000000000002</v>
      </c>
      <c r="S63" s="45"/>
      <c r="T63" s="45"/>
    </row>
    <row r="64" spans="15:20" ht="13.5" customHeight="1">
      <c r="O64" s="43">
        <v>42886</v>
      </c>
      <c r="P64" s="44">
        <v>6.2600000000000007</v>
      </c>
      <c r="Q64" s="44">
        <v>6.25</v>
      </c>
      <c r="R64" s="44">
        <v>6.2600000000000007</v>
      </c>
      <c r="S64" s="45"/>
      <c r="T64" s="45"/>
    </row>
    <row r="65" spans="15:20" ht="13.5" customHeight="1">
      <c r="O65" s="43">
        <v>42893</v>
      </c>
      <c r="P65" s="44">
        <v>6.2535210699999997</v>
      </c>
      <c r="Q65" s="44">
        <v>6.25</v>
      </c>
      <c r="R65" s="44">
        <v>6.2539999999999996</v>
      </c>
      <c r="S65" s="45"/>
      <c r="T65" s="45"/>
    </row>
    <row r="66" spans="15:20" ht="13.5" customHeight="1">
      <c r="O66" s="43">
        <v>42900</v>
      </c>
      <c r="P66" s="44">
        <v>6.2523421999999993</v>
      </c>
      <c r="Q66" s="44">
        <v>6.25</v>
      </c>
      <c r="R66" s="44">
        <v>6.2509999999999994</v>
      </c>
      <c r="S66" s="45"/>
      <c r="T66" s="45"/>
    </row>
    <row r="67" spans="15:20" ht="13.5" customHeight="1">
      <c r="O67" s="43">
        <v>42907</v>
      </c>
      <c r="P67" s="44">
        <v>6.2522212699999997</v>
      </c>
      <c r="Q67" s="44">
        <v>6.25</v>
      </c>
      <c r="R67" s="44">
        <v>6.2509999999999994</v>
      </c>
      <c r="S67" s="45"/>
      <c r="T67" s="45"/>
    </row>
    <row r="68" spans="15:20" ht="13.5" customHeight="1">
      <c r="O68" s="43">
        <v>42914</v>
      </c>
      <c r="P68" s="44">
        <v>6.2647400500000003</v>
      </c>
      <c r="Q68" s="44">
        <v>6.25</v>
      </c>
      <c r="R68" s="44">
        <v>6.2569999999999997</v>
      </c>
      <c r="S68" s="45"/>
      <c r="T68" s="45"/>
    </row>
    <row r="69" spans="15:20" ht="13.5" customHeight="1">
      <c r="O69" s="43">
        <v>42921</v>
      </c>
      <c r="P69" s="44">
        <v>5.7528941400000004</v>
      </c>
      <c r="Q69" s="44">
        <v>5.75</v>
      </c>
      <c r="R69" s="44">
        <v>5.7489999999999997</v>
      </c>
      <c r="S69" s="45"/>
      <c r="T69" s="45"/>
    </row>
    <row r="70" spans="15:20" ht="13.5" customHeight="1">
      <c r="O70" s="43">
        <v>42928</v>
      </c>
      <c r="P70" s="44">
        <v>5.7666809199999998</v>
      </c>
      <c r="Q70" s="44">
        <v>5.75</v>
      </c>
      <c r="R70" s="44">
        <v>5.758</v>
      </c>
      <c r="S70" s="45"/>
      <c r="T70" s="45"/>
    </row>
    <row r="71" spans="15:20" ht="13.5" customHeight="1">
      <c r="O71" s="43">
        <v>42935</v>
      </c>
      <c r="P71" s="44">
        <v>5.7524889899999998</v>
      </c>
      <c r="Q71" s="44">
        <v>5.75</v>
      </c>
      <c r="R71" s="44">
        <v>5.7549999999999999</v>
      </c>
      <c r="S71" s="45"/>
      <c r="T71" s="45"/>
    </row>
    <row r="72" spans="15:20" ht="13.5" customHeight="1">
      <c r="O72" s="43">
        <v>42942</v>
      </c>
      <c r="P72" s="44">
        <v>5.7518080200000004</v>
      </c>
      <c r="Q72" s="44">
        <v>5.75</v>
      </c>
      <c r="R72" s="44">
        <v>5.7540000000000004</v>
      </c>
      <c r="S72" s="45"/>
      <c r="T72" s="45"/>
    </row>
    <row r="73" spans="15:20" ht="13.5" customHeight="1">
      <c r="O73" s="43">
        <v>42949</v>
      </c>
      <c r="P73" s="44">
        <v>5.50706059</v>
      </c>
      <c r="Q73" s="44">
        <v>5.5</v>
      </c>
      <c r="R73" s="44">
        <v>5.5010000000000003</v>
      </c>
      <c r="S73" s="45"/>
      <c r="T73" s="45"/>
    </row>
    <row r="74" spans="15:20" ht="13.5" customHeight="1">
      <c r="O74" s="43">
        <v>42956</v>
      </c>
      <c r="P74" s="44">
        <v>5.5132579399999999</v>
      </c>
      <c r="Q74" s="44">
        <v>5.5</v>
      </c>
      <c r="R74" s="44">
        <v>5.5069999999999997</v>
      </c>
      <c r="S74" s="45"/>
      <c r="T74" s="45"/>
    </row>
    <row r="75" spans="15:20" ht="13.5" customHeight="1">
      <c r="O75" s="43">
        <v>42963</v>
      </c>
      <c r="P75" s="44">
        <v>5.5372603800000002</v>
      </c>
      <c r="Q75" s="44">
        <v>5.5</v>
      </c>
      <c r="R75" s="44">
        <v>5.5289999999999999</v>
      </c>
      <c r="S75" s="45"/>
      <c r="T75" s="45"/>
    </row>
    <row r="76" spans="15:20" ht="13.5" customHeight="1">
      <c r="O76" s="43">
        <v>42970</v>
      </c>
      <c r="P76" s="44">
        <v>5.5439761499999998</v>
      </c>
      <c r="Q76" s="44">
        <v>5.5</v>
      </c>
      <c r="R76" s="44">
        <v>5.5419999999999998</v>
      </c>
      <c r="S76" s="45"/>
      <c r="T76" s="45"/>
    </row>
    <row r="77" spans="15:20" ht="13.5" customHeight="1">
      <c r="O77" s="43">
        <v>42977</v>
      </c>
      <c r="P77" s="44">
        <v>5.5288333099999996</v>
      </c>
      <c r="Q77" s="44">
        <v>5.5</v>
      </c>
      <c r="R77" s="44">
        <v>5.5339999999999998</v>
      </c>
      <c r="S77" s="45"/>
      <c r="T77" s="45"/>
    </row>
    <row r="78" spans="15:20" ht="13.5" customHeight="1">
      <c r="O78" s="43">
        <v>42984</v>
      </c>
      <c r="P78" s="44">
        <v>5.2693333300000003</v>
      </c>
      <c r="Q78" s="44">
        <v>5.25</v>
      </c>
      <c r="R78" s="44">
        <v>5.2670000000000003</v>
      </c>
      <c r="S78" s="45"/>
      <c r="T78" s="45"/>
    </row>
    <row r="79" spans="15:20" ht="13.5" customHeight="1">
      <c r="O79" s="43">
        <v>42991</v>
      </c>
      <c r="P79" s="44">
        <v>5.25400694</v>
      </c>
      <c r="Q79" s="44">
        <v>5.25</v>
      </c>
      <c r="R79" s="44">
        <v>5.2490000000000006</v>
      </c>
      <c r="S79" s="45"/>
      <c r="T79" s="45"/>
    </row>
    <row r="80" spans="15:20" ht="13.5" customHeight="1">
      <c r="O80" s="43">
        <v>42998</v>
      </c>
      <c r="P80" s="44">
        <v>5.2592337599999999</v>
      </c>
      <c r="Q80" s="44">
        <v>5.25</v>
      </c>
      <c r="R80" s="44">
        <v>5.2549999999999999</v>
      </c>
      <c r="S80" s="45"/>
      <c r="T80" s="45"/>
    </row>
    <row r="81" spans="15:20" ht="13.5" customHeight="1">
      <c r="O81" s="43">
        <v>43005</v>
      </c>
      <c r="P81" s="44">
        <v>5.26</v>
      </c>
      <c r="Q81" s="44">
        <v>5.25</v>
      </c>
      <c r="R81" s="44">
        <v>5.2569999999999997</v>
      </c>
      <c r="S81" s="45"/>
      <c r="T81" s="45"/>
    </row>
    <row r="82" spans="15:20" ht="13.5" customHeight="1">
      <c r="O82" s="43">
        <v>43012</v>
      </c>
      <c r="P82" s="44">
        <v>5.28</v>
      </c>
      <c r="Q82" s="44">
        <v>5.25</v>
      </c>
      <c r="R82" s="44">
        <v>5.2759999999999998</v>
      </c>
      <c r="S82" s="45"/>
      <c r="T82" s="45"/>
    </row>
    <row r="83" spans="15:20" ht="13.5" customHeight="1">
      <c r="O83" s="43">
        <v>43019</v>
      </c>
      <c r="P83" s="44">
        <v>5.26</v>
      </c>
      <c r="Q83" s="44">
        <v>5.25</v>
      </c>
      <c r="R83" s="44">
        <v>5.2629999999999999</v>
      </c>
      <c r="S83" s="45"/>
      <c r="T83" s="45"/>
    </row>
    <row r="84" spans="15:20" ht="13.5" customHeight="1">
      <c r="O84" s="43">
        <v>43026</v>
      </c>
      <c r="P84" s="44">
        <v>5.27</v>
      </c>
      <c r="Q84" s="44">
        <v>5.25</v>
      </c>
      <c r="R84" s="44">
        <v>5.2709999999999999</v>
      </c>
      <c r="S84" s="45"/>
      <c r="T84" s="45"/>
    </row>
    <row r="85" spans="15:20" ht="13.5" customHeight="1">
      <c r="O85" s="43">
        <v>43033</v>
      </c>
      <c r="P85" s="44">
        <v>5.2734883799999999</v>
      </c>
      <c r="Q85" s="44">
        <v>5.25</v>
      </c>
      <c r="R85" s="44">
        <v>5.2670000000000003</v>
      </c>
      <c r="S85" s="45"/>
      <c r="T85" s="45"/>
    </row>
    <row r="86" spans="15:20" ht="13.5" customHeight="1">
      <c r="O86" s="43">
        <v>43040</v>
      </c>
      <c r="P86" s="44">
        <v>5.0199999999999996</v>
      </c>
      <c r="Q86" s="44">
        <v>5</v>
      </c>
      <c r="R86" s="44">
        <v>5.0190000000000001</v>
      </c>
      <c r="S86" s="45"/>
      <c r="T86" s="45"/>
    </row>
    <row r="87" spans="15:20" ht="13.5" customHeight="1">
      <c r="O87" s="43">
        <v>43047</v>
      </c>
      <c r="P87" s="44">
        <v>5.03</v>
      </c>
      <c r="Q87" s="44">
        <v>5</v>
      </c>
      <c r="R87" s="44">
        <v>5.0250000000000004</v>
      </c>
      <c r="S87" s="45"/>
      <c r="T87" s="45"/>
    </row>
    <row r="88" spans="15:20" ht="13.5" customHeight="1">
      <c r="O88" s="43">
        <v>43054</v>
      </c>
      <c r="P88" s="44">
        <v>5.0330036700000003</v>
      </c>
      <c r="Q88" s="44">
        <v>5</v>
      </c>
      <c r="R88" s="44">
        <v>5.0299999999999994</v>
      </c>
      <c r="S88" s="45"/>
      <c r="T88" s="45"/>
    </row>
    <row r="89" spans="15:20" ht="13.5" customHeight="1">
      <c r="O89" s="43">
        <v>43061</v>
      </c>
      <c r="P89" s="44">
        <v>5.0226076400000004</v>
      </c>
      <c r="Q89" s="44">
        <v>5</v>
      </c>
      <c r="R89" s="44">
        <v>5.0200000000000005</v>
      </c>
      <c r="S89" s="45"/>
      <c r="T89" s="45"/>
    </row>
    <row r="90" spans="15:20" ht="13.5" customHeight="1">
      <c r="O90" s="43">
        <v>43068</v>
      </c>
      <c r="P90" s="44">
        <v>4.7576280799999999</v>
      </c>
      <c r="Q90" s="44">
        <v>4.75</v>
      </c>
      <c r="R90" s="44">
        <v>4.7549999999999999</v>
      </c>
      <c r="S90" s="45"/>
      <c r="T90" s="45"/>
    </row>
    <row r="91" spans="15:20" ht="13.5" customHeight="1">
      <c r="O91" s="43">
        <v>43075</v>
      </c>
      <c r="P91" s="44">
        <v>4.7512451499999999</v>
      </c>
      <c r="Q91" s="44">
        <v>4.75</v>
      </c>
      <c r="R91" s="44">
        <v>4.7549999999999999</v>
      </c>
      <c r="S91" s="45"/>
      <c r="T91" s="45"/>
    </row>
    <row r="92" spans="15:20" ht="13.5" customHeight="1">
      <c r="O92" s="43">
        <v>43082</v>
      </c>
      <c r="P92" s="44">
        <v>4.7491914599999996</v>
      </c>
      <c r="Q92" s="44">
        <v>4.75</v>
      </c>
      <c r="R92" s="44">
        <v>4.7430000000000003</v>
      </c>
      <c r="S92" s="45"/>
      <c r="T92" s="45"/>
    </row>
    <row r="93" spans="15:20" ht="13.5" customHeight="1">
      <c r="O93" s="43">
        <v>43089</v>
      </c>
      <c r="P93" s="44">
        <v>4.74</v>
      </c>
      <c r="Q93" s="44">
        <v>4.75</v>
      </c>
      <c r="R93" s="44">
        <v>4.7379999999999995</v>
      </c>
      <c r="S93" s="45"/>
      <c r="T93" s="45"/>
    </row>
    <row r="94" spans="15:20" ht="13.5" customHeight="1">
      <c r="O94" s="43">
        <v>43096</v>
      </c>
      <c r="P94" s="44">
        <v>4.7169609499999998</v>
      </c>
      <c r="Q94" s="44">
        <v>4.75</v>
      </c>
      <c r="R94" s="44">
        <v>4.7089999999999996</v>
      </c>
      <c r="S94" s="45"/>
      <c r="T94" s="45"/>
    </row>
    <row r="95" spans="15:20" ht="13.5" customHeight="1">
      <c r="O95" s="43">
        <v>43103</v>
      </c>
      <c r="P95" s="44">
        <v>4.7025399999999999</v>
      </c>
      <c r="Q95" s="44">
        <v>4.75</v>
      </c>
      <c r="R95" s="44">
        <v>4.6890000000000001</v>
      </c>
      <c r="S95" s="45"/>
      <c r="T95" s="45"/>
    </row>
    <row r="96" spans="15:20" ht="13.5" customHeight="1">
      <c r="O96" s="43">
        <v>43110</v>
      </c>
      <c r="P96" s="44">
        <v>4.7339279999999997</v>
      </c>
      <c r="Q96" s="44">
        <v>4.75</v>
      </c>
      <c r="R96" s="44">
        <v>4.7280000000000006</v>
      </c>
      <c r="S96" s="45"/>
      <c r="T96" s="45"/>
    </row>
    <row r="97" spans="15:20" ht="13.5" customHeight="1">
      <c r="O97" s="43">
        <v>43117</v>
      </c>
      <c r="P97" s="44">
        <v>4.7417930000000004</v>
      </c>
      <c r="Q97" s="44">
        <v>4.75</v>
      </c>
      <c r="R97" s="44">
        <v>4.74</v>
      </c>
      <c r="S97" s="45"/>
      <c r="T97" s="45"/>
    </row>
    <row r="98" spans="15:20" ht="13.5" customHeight="1">
      <c r="O98" s="43">
        <v>43124</v>
      </c>
      <c r="P98" s="44">
        <v>4.7468570000000003</v>
      </c>
      <c r="Q98" s="44">
        <v>4.75</v>
      </c>
      <c r="R98" s="44">
        <v>4.7489999999999997</v>
      </c>
      <c r="S98" s="45"/>
      <c r="T98" s="45"/>
    </row>
    <row r="99" spans="15:20" ht="13.5" customHeight="1">
      <c r="O99" s="43">
        <v>43131</v>
      </c>
      <c r="P99" s="44">
        <v>4.5128599999999999</v>
      </c>
      <c r="Q99" s="44">
        <v>4.5</v>
      </c>
      <c r="R99" s="44">
        <v>4.5060000000000002</v>
      </c>
      <c r="S99" s="45"/>
      <c r="T99" s="45"/>
    </row>
    <row r="100" spans="15:20" ht="13.5" customHeight="1">
      <c r="O100" s="43">
        <v>43138</v>
      </c>
      <c r="P100" s="44">
        <v>4.51</v>
      </c>
      <c r="Q100" s="44">
        <v>4.5</v>
      </c>
      <c r="R100" s="44">
        <v>4.5089999999999995</v>
      </c>
      <c r="S100" s="45"/>
      <c r="T100" s="45"/>
    </row>
    <row r="101" spans="15:20" ht="13.5" customHeight="1">
      <c r="O101" s="43">
        <v>43145</v>
      </c>
      <c r="P101" s="44">
        <v>4.5070490000000003</v>
      </c>
      <c r="Q101" s="44">
        <v>4.5</v>
      </c>
      <c r="R101" s="44">
        <v>4.5010000000000003</v>
      </c>
      <c r="S101" s="45"/>
      <c r="T101" s="45"/>
    </row>
    <row r="102" spans="15:20" ht="13.5" customHeight="1">
      <c r="O102" s="43">
        <v>43152</v>
      </c>
      <c r="P102" s="44">
        <v>4.5034219999999996</v>
      </c>
      <c r="Q102" s="44">
        <v>4.5</v>
      </c>
      <c r="R102" s="44">
        <v>4.5039999999999996</v>
      </c>
      <c r="S102" s="45"/>
      <c r="T102" s="45"/>
    </row>
    <row r="103" spans="15:20" ht="13.5" customHeight="1">
      <c r="O103" s="43">
        <v>43159</v>
      </c>
      <c r="P103" s="44">
        <v>4.5037520000000004</v>
      </c>
      <c r="Q103" s="44">
        <v>4.5</v>
      </c>
      <c r="R103" s="44">
        <v>4.4990000000000006</v>
      </c>
      <c r="S103" s="45"/>
      <c r="T103" s="45"/>
    </row>
    <row r="104" spans="15:20" ht="13.5" customHeight="1">
      <c r="O104" s="43">
        <v>43166</v>
      </c>
      <c r="P104" s="44">
        <v>4.5030089999999996</v>
      </c>
      <c r="Q104" s="44">
        <v>4.5</v>
      </c>
      <c r="R104" s="44">
        <v>4.4980000000000002</v>
      </c>
      <c r="S104" s="45"/>
      <c r="T104" s="45"/>
    </row>
    <row r="105" spans="15:20" ht="13.5" customHeight="1">
      <c r="O105" s="43">
        <v>43173</v>
      </c>
      <c r="P105" s="44">
        <v>4.48325</v>
      </c>
      <c r="Q105" s="44">
        <v>4.5</v>
      </c>
      <c r="R105" s="44">
        <v>4.484</v>
      </c>
      <c r="S105" s="45"/>
      <c r="T105" s="45"/>
    </row>
    <row r="106" spans="15:20" ht="13.5" customHeight="1">
      <c r="O106" s="43">
        <v>43180</v>
      </c>
      <c r="P106" s="44">
        <v>4.4826980000000001</v>
      </c>
      <c r="Q106" s="44">
        <v>4.5</v>
      </c>
      <c r="R106" s="44">
        <v>4.476</v>
      </c>
      <c r="S106" s="45"/>
      <c r="T106" s="45"/>
    </row>
    <row r="107" spans="15:20" ht="13.5" customHeight="1">
      <c r="O107" s="43">
        <v>43187</v>
      </c>
      <c r="P107" s="44">
        <v>4.4325799999999997</v>
      </c>
      <c r="Q107" s="44">
        <v>4.5</v>
      </c>
      <c r="R107" s="44">
        <v>4.4269999999999996</v>
      </c>
      <c r="S107" s="45"/>
      <c r="T107" s="45"/>
    </row>
    <row r="108" spans="15:20" ht="13.5" customHeight="1">
      <c r="O108" s="43">
        <v>43194</v>
      </c>
      <c r="P108" s="44">
        <v>4.4400000000000004</v>
      </c>
      <c r="Q108" s="44">
        <v>4.5</v>
      </c>
      <c r="R108" s="44">
        <v>4.4380000000000006</v>
      </c>
      <c r="S108" s="45"/>
      <c r="T108" s="45"/>
    </row>
    <row r="109" spans="15:20" ht="13.5" customHeight="1">
      <c r="O109" s="43">
        <v>43201</v>
      </c>
      <c r="P109" s="44">
        <v>4.425662</v>
      </c>
      <c r="Q109" s="44">
        <v>4.5</v>
      </c>
      <c r="R109" s="44">
        <v>4.42</v>
      </c>
      <c r="S109" s="45"/>
      <c r="T109" s="45"/>
    </row>
    <row r="110" spans="15:20" ht="13.5" customHeight="1">
      <c r="O110" s="43">
        <v>43208</v>
      </c>
      <c r="P110" s="44">
        <v>4.42</v>
      </c>
      <c r="Q110" s="44">
        <v>4.5</v>
      </c>
      <c r="R110" s="44">
        <v>4.423</v>
      </c>
      <c r="S110" s="45"/>
      <c r="T110" s="45"/>
    </row>
    <row r="111" spans="15:20" ht="13.5" customHeight="1">
      <c r="O111" s="43">
        <v>43215</v>
      </c>
      <c r="P111" s="44">
        <v>4.5</v>
      </c>
      <c r="Q111" s="44">
        <v>4.5</v>
      </c>
      <c r="R111" s="44">
        <v>4.5010000000000003</v>
      </c>
      <c r="S111" s="45"/>
      <c r="T111" s="45"/>
    </row>
    <row r="112" spans="15:20" ht="13.5" customHeight="1">
      <c r="O112" s="43">
        <v>43222</v>
      </c>
      <c r="P112" s="44">
        <v>4.2646030000000001</v>
      </c>
      <c r="Q112" s="44">
        <v>4.25</v>
      </c>
      <c r="R112" s="44">
        <v>4.2629999999999999</v>
      </c>
      <c r="S112" s="45"/>
      <c r="T112" s="45"/>
    </row>
    <row r="113" spans="15:20" ht="13.5" customHeight="1">
      <c r="O113" s="43">
        <v>43229</v>
      </c>
      <c r="P113" s="44">
        <v>4.2022440000000003</v>
      </c>
      <c r="Q113" s="44">
        <v>4.25</v>
      </c>
      <c r="R113" s="44">
        <v>4.2039999999999997</v>
      </c>
      <c r="S113" s="45"/>
      <c r="T113" s="45"/>
    </row>
    <row r="114" spans="15:20" ht="13.5" customHeight="1">
      <c r="O114" s="43">
        <v>43236</v>
      </c>
      <c r="P114" s="44">
        <v>4.2126359999999998</v>
      </c>
      <c r="Q114" s="44">
        <v>4.25</v>
      </c>
      <c r="R114" s="44">
        <v>4.2139999999999995</v>
      </c>
      <c r="S114" s="45"/>
      <c r="T114" s="45"/>
    </row>
    <row r="115" spans="15:20" ht="13.5" customHeight="1">
      <c r="O115" s="43">
        <v>43243</v>
      </c>
      <c r="P115" s="44">
        <v>4.2424660000000003</v>
      </c>
      <c r="Q115" s="44">
        <v>4.25</v>
      </c>
      <c r="R115" s="44">
        <v>4.2359999999999998</v>
      </c>
      <c r="S115" s="45"/>
      <c r="T115" s="45"/>
    </row>
    <row r="116" spans="15:20" ht="13.5" customHeight="1">
      <c r="O116" s="43">
        <v>43250</v>
      </c>
      <c r="P116" s="44">
        <v>4.2632640000000004</v>
      </c>
      <c r="Q116" s="44">
        <v>4.25</v>
      </c>
      <c r="R116" s="44">
        <v>4.258</v>
      </c>
      <c r="S116" s="45"/>
      <c r="T116" s="45"/>
    </row>
    <row r="117" spans="15:20" ht="13.5" customHeight="1">
      <c r="O117" s="43">
        <v>43257</v>
      </c>
      <c r="P117" s="44">
        <v>4.2625359999999999</v>
      </c>
      <c r="Q117" s="44">
        <v>4.25</v>
      </c>
      <c r="R117" s="44">
        <v>4.2590000000000003</v>
      </c>
      <c r="S117" s="45"/>
      <c r="T117" s="45"/>
    </row>
    <row r="118" spans="15:20" ht="13.5" customHeight="1">
      <c r="O118" s="43">
        <v>43264</v>
      </c>
      <c r="P118" s="44">
        <v>4.2631750000000004</v>
      </c>
      <c r="Q118" s="44">
        <v>4.25</v>
      </c>
      <c r="R118" s="44">
        <v>4.2560000000000002</v>
      </c>
      <c r="S118" s="45"/>
      <c r="T118" s="45"/>
    </row>
    <row r="119" spans="15:20" ht="13.5" customHeight="1">
      <c r="O119" s="43">
        <v>43271</v>
      </c>
      <c r="P119" s="44">
        <v>4.2528360000000003</v>
      </c>
      <c r="Q119" s="44">
        <v>4.25</v>
      </c>
      <c r="R119" s="44">
        <v>4.25</v>
      </c>
      <c r="S119" s="45"/>
      <c r="T119" s="45"/>
    </row>
    <row r="120" spans="15:20" ht="13.5" customHeight="1">
      <c r="O120" s="43">
        <v>43278</v>
      </c>
      <c r="P120" s="44">
        <v>4.2532690000000004</v>
      </c>
      <c r="Q120" s="44">
        <v>4.25</v>
      </c>
      <c r="R120" s="44">
        <v>4.2520000000000007</v>
      </c>
      <c r="S120" s="45"/>
      <c r="T120" s="45"/>
    </row>
    <row r="121" spans="15:20" ht="13.5" customHeight="1">
      <c r="O121" s="43">
        <v>43285</v>
      </c>
      <c r="P121" s="44">
        <v>4.2592540000000003</v>
      </c>
      <c r="Q121" s="44">
        <v>4.25</v>
      </c>
      <c r="R121" s="44">
        <v>4.2520000000000007</v>
      </c>
      <c r="S121" s="45"/>
      <c r="T121" s="45"/>
    </row>
    <row r="122" spans="15:20" ht="13.5" customHeight="1">
      <c r="O122" s="43">
        <v>43292</v>
      </c>
      <c r="P122" s="44">
        <v>4.2699999999999996</v>
      </c>
      <c r="Q122" s="44">
        <v>4.25</v>
      </c>
      <c r="R122" s="44">
        <v>4.258</v>
      </c>
      <c r="S122" s="45"/>
      <c r="T122" s="45"/>
    </row>
    <row r="123" spans="15:20" ht="13.5" customHeight="1">
      <c r="O123" s="43">
        <v>43299</v>
      </c>
      <c r="P123" s="44">
        <v>4.2522849999999996</v>
      </c>
      <c r="Q123" s="44">
        <v>4.25</v>
      </c>
      <c r="R123" s="44">
        <v>4.2510000000000003</v>
      </c>
      <c r="S123" s="45"/>
      <c r="T123" s="45"/>
    </row>
    <row r="124" spans="15:20" ht="13.5" customHeight="1">
      <c r="O124" s="43">
        <v>43306</v>
      </c>
      <c r="P124" s="44">
        <v>4.2555310000000004</v>
      </c>
      <c r="Q124" s="44">
        <v>4.25</v>
      </c>
      <c r="R124" s="44">
        <v>4.25</v>
      </c>
      <c r="S124" s="45"/>
      <c r="T124" s="45"/>
    </row>
    <row r="125" spans="15:20" ht="13.5" customHeight="1">
      <c r="O125" s="43">
        <v>43313</v>
      </c>
      <c r="P125" s="44">
        <v>4.2564630000000001</v>
      </c>
      <c r="Q125" s="44">
        <v>4.25</v>
      </c>
      <c r="R125" s="44">
        <v>4.25</v>
      </c>
      <c r="S125" s="45"/>
      <c r="T125" s="45"/>
    </row>
    <row r="126" spans="15:20" ht="13.5" customHeight="1">
      <c r="O126" s="43">
        <v>43320</v>
      </c>
      <c r="P126" s="44">
        <v>4.2554480000000003</v>
      </c>
      <c r="Q126" s="44">
        <v>4.25</v>
      </c>
      <c r="R126" s="44">
        <v>4.2540000000000004</v>
      </c>
      <c r="S126" s="45"/>
      <c r="T126" s="45"/>
    </row>
    <row r="127" spans="15:20" ht="13.5" customHeight="1">
      <c r="O127" s="43">
        <v>43327</v>
      </c>
      <c r="P127" s="44">
        <v>4.2543730000000002</v>
      </c>
      <c r="Q127" s="44">
        <v>4.25</v>
      </c>
      <c r="R127" s="44">
        <v>4.25</v>
      </c>
      <c r="S127" s="45"/>
      <c r="T127" s="45"/>
    </row>
    <row r="128" spans="15:20" ht="13.5" customHeight="1">
      <c r="O128" s="43">
        <v>43334</v>
      </c>
      <c r="P128" s="44">
        <v>4.26</v>
      </c>
      <c r="Q128" s="44">
        <v>4.25</v>
      </c>
      <c r="R128" s="44">
        <v>4.2510000000000003</v>
      </c>
      <c r="S128" s="45"/>
      <c r="T128" s="45"/>
    </row>
    <row r="129" spans="15:20" ht="13.5" customHeight="1">
      <c r="O129" s="43">
        <v>43341</v>
      </c>
      <c r="P129" s="44">
        <v>4.2538580000000001</v>
      </c>
      <c r="Q129" s="44">
        <v>4.25</v>
      </c>
      <c r="R129" s="44">
        <v>4.2510000000000003</v>
      </c>
      <c r="S129" s="45"/>
      <c r="T129" s="45"/>
    </row>
    <row r="130" spans="15:20" ht="13.5" customHeight="1">
      <c r="O130" s="43">
        <v>43348</v>
      </c>
      <c r="P130" s="44">
        <v>4.2523220000000004</v>
      </c>
      <c r="Q130" s="44">
        <v>4.25</v>
      </c>
      <c r="R130" s="44">
        <v>4.2530000000000001</v>
      </c>
      <c r="S130" s="45"/>
      <c r="T130" s="45"/>
    </row>
    <row r="131" spans="15:20" ht="13.5" customHeight="1">
      <c r="O131" s="43">
        <v>43355</v>
      </c>
      <c r="P131" s="44">
        <v>4.2433810000000003</v>
      </c>
      <c r="Q131" s="44">
        <v>4.25</v>
      </c>
      <c r="R131" s="44">
        <v>4.2430000000000003</v>
      </c>
      <c r="S131" s="45"/>
      <c r="T131" s="45"/>
    </row>
    <row r="132" spans="15:20" ht="13.5" customHeight="1">
      <c r="O132" s="43">
        <v>43362</v>
      </c>
      <c r="P132" s="44">
        <v>4.2562059999999997</v>
      </c>
      <c r="Q132" s="44">
        <v>4.25</v>
      </c>
      <c r="R132" s="44">
        <v>4.2520000000000007</v>
      </c>
      <c r="S132" s="45"/>
      <c r="T132" s="45"/>
    </row>
    <row r="133" spans="15:20" ht="13.5" customHeight="1">
      <c r="O133" s="43">
        <v>43369</v>
      </c>
      <c r="P133" s="44">
        <v>4.2565470000000003</v>
      </c>
      <c r="Q133" s="44">
        <v>4.25</v>
      </c>
      <c r="R133" s="44">
        <v>4.25</v>
      </c>
      <c r="S133" s="45"/>
      <c r="T133" s="45"/>
    </row>
    <row r="134" spans="15:20" ht="13.5" customHeight="1">
      <c r="O134" s="43">
        <v>43376</v>
      </c>
      <c r="P134" s="44">
        <v>4.2608579999999998</v>
      </c>
      <c r="Q134" s="44">
        <v>4.25</v>
      </c>
      <c r="R134" s="44">
        <v>4.2510000000000003</v>
      </c>
      <c r="S134" s="45"/>
      <c r="T134" s="45"/>
    </row>
    <row r="135" spans="15:20" ht="13.5" customHeight="1">
      <c r="O135" s="43">
        <v>43383</v>
      </c>
      <c r="P135" s="44">
        <v>4.26</v>
      </c>
      <c r="Q135" s="44">
        <v>4.25</v>
      </c>
      <c r="R135" s="44">
        <v>4.2569999999999997</v>
      </c>
      <c r="S135" s="45"/>
      <c r="T135" s="45"/>
    </row>
    <row r="136" spans="15:20" ht="13.5" customHeight="1">
      <c r="O136" s="43">
        <v>43390</v>
      </c>
      <c r="P136" s="44">
        <v>4.2630169999999996</v>
      </c>
      <c r="Q136" s="44">
        <v>4.25</v>
      </c>
      <c r="R136" s="44">
        <v>4.2590000000000003</v>
      </c>
      <c r="S136" s="45"/>
      <c r="T136" s="45"/>
    </row>
    <row r="137" spans="15:20" ht="13.5" customHeight="1">
      <c r="O137" s="43">
        <v>43397</v>
      </c>
      <c r="P137" s="44">
        <v>4.2585220000000001</v>
      </c>
      <c r="Q137" s="44">
        <v>4.25</v>
      </c>
      <c r="R137" s="44">
        <v>4.2549999999999999</v>
      </c>
      <c r="S137" s="45"/>
      <c r="T137" s="45"/>
    </row>
    <row r="138" spans="15:20" ht="13.5" customHeight="1">
      <c r="O138" s="43">
        <v>43404</v>
      </c>
      <c r="P138" s="44">
        <v>4.2524689999999996</v>
      </c>
      <c r="Q138" s="44">
        <v>4.25</v>
      </c>
      <c r="R138" s="44">
        <v>4.2549999999999999</v>
      </c>
      <c r="S138" s="45"/>
      <c r="T138" s="45"/>
    </row>
    <row r="139" spans="15:20" ht="13.5" customHeight="1">
      <c r="O139" s="43">
        <v>43411</v>
      </c>
      <c r="P139" s="44">
        <v>4.2524949999999997</v>
      </c>
      <c r="Q139" s="44">
        <v>4.25</v>
      </c>
      <c r="R139" s="44">
        <v>4.2540000000000004</v>
      </c>
      <c r="S139" s="45"/>
      <c r="T139" s="45"/>
    </row>
    <row r="140" spans="15:20" ht="13.5" customHeight="1">
      <c r="O140" s="43">
        <v>43418</v>
      </c>
      <c r="P140" s="44">
        <v>4.2527280000000003</v>
      </c>
      <c r="Q140" s="44">
        <v>4.25</v>
      </c>
      <c r="R140" s="44">
        <v>4.2510000000000003</v>
      </c>
      <c r="S140" s="45"/>
      <c r="T140" s="45"/>
    </row>
    <row r="141" spans="15:20" ht="13.5" customHeight="1">
      <c r="O141" s="43">
        <v>43425</v>
      </c>
      <c r="P141" s="44">
        <v>4.2556539999999998</v>
      </c>
      <c r="Q141" s="44">
        <v>4.25</v>
      </c>
      <c r="R141" s="44">
        <v>4.2510000000000003</v>
      </c>
      <c r="S141" s="45"/>
      <c r="T141" s="45"/>
    </row>
    <row r="142" spans="15:20" ht="13.5" customHeight="1">
      <c r="O142" s="43">
        <v>43432</v>
      </c>
      <c r="P142" s="44">
        <v>4.2542999999999997</v>
      </c>
      <c r="Q142" s="44">
        <v>4.25</v>
      </c>
      <c r="R142" s="44">
        <v>4.2459999999999996</v>
      </c>
      <c r="S142" s="45"/>
      <c r="T142" s="45"/>
    </row>
    <row r="143" spans="15:20" ht="13.5" customHeight="1">
      <c r="O143" s="43">
        <v>43439</v>
      </c>
      <c r="P143" s="44">
        <v>4.2519739999999997</v>
      </c>
      <c r="Q143" s="44">
        <v>4.25</v>
      </c>
      <c r="R143" s="44">
        <v>4.25</v>
      </c>
      <c r="S143" s="45"/>
      <c r="T143" s="45"/>
    </row>
    <row r="144" spans="15:20" ht="13.5" customHeight="1">
      <c r="O144" s="43">
        <v>43446</v>
      </c>
      <c r="P144" s="44">
        <v>4.2423580000000003</v>
      </c>
      <c r="Q144" s="44">
        <v>4.25</v>
      </c>
      <c r="R144" s="44">
        <v>4.2439999999999998</v>
      </c>
      <c r="S144" s="45"/>
      <c r="T144" s="45"/>
    </row>
    <row r="145" spans="15:20" ht="13.5" customHeight="1">
      <c r="O145" s="43">
        <v>43453</v>
      </c>
      <c r="P145" s="44">
        <v>4.2410680000000003</v>
      </c>
      <c r="Q145" s="44">
        <v>4.25</v>
      </c>
      <c r="R145" s="44">
        <v>4.2430000000000003</v>
      </c>
      <c r="S145" s="45"/>
      <c r="T145" s="45"/>
    </row>
    <row r="146" spans="15:20" ht="13.5" customHeight="1">
      <c r="O146" s="43">
        <v>43460</v>
      </c>
      <c r="P146" s="44">
        <v>4.2452110000000003</v>
      </c>
      <c r="Q146" s="44">
        <v>4.25</v>
      </c>
      <c r="R146" s="44">
        <v>4.242</v>
      </c>
      <c r="S146" s="45"/>
      <c r="T146" s="45"/>
    </row>
    <row r="147" spans="15:20" ht="13.5" customHeight="1">
      <c r="O147" s="43">
        <v>43467</v>
      </c>
      <c r="P147" s="44">
        <v>4.2453120000000002</v>
      </c>
      <c r="Q147" s="44">
        <v>4.25</v>
      </c>
      <c r="R147" s="44">
        <v>4.2439999999999998</v>
      </c>
      <c r="S147" s="45"/>
      <c r="T147" s="45"/>
    </row>
    <row r="148" spans="15:20" ht="13.5" customHeight="1">
      <c r="O148" s="43">
        <v>43474</v>
      </c>
      <c r="P148" s="44">
        <v>4.2552760000000003</v>
      </c>
      <c r="Q148" s="44">
        <v>4.25</v>
      </c>
      <c r="R148" s="44">
        <v>4.25</v>
      </c>
      <c r="S148" s="45"/>
      <c r="T148" s="45"/>
    </row>
    <row r="149" spans="15:20" ht="13.5" customHeight="1">
      <c r="O149" s="43">
        <v>43481</v>
      </c>
      <c r="P149" s="44">
        <v>4.2548139999999997</v>
      </c>
      <c r="Q149" s="44">
        <v>4.25</v>
      </c>
      <c r="R149" s="44">
        <v>4.25</v>
      </c>
      <c r="S149" s="45"/>
      <c r="T149" s="45"/>
    </row>
    <row r="150" spans="15:20" ht="13.5" customHeight="1">
      <c r="O150" s="43">
        <v>43488</v>
      </c>
      <c r="P150" s="44">
        <v>4.2511260000000002</v>
      </c>
      <c r="Q150" s="44">
        <v>4.25</v>
      </c>
      <c r="R150" s="44">
        <v>4.2520000000000007</v>
      </c>
      <c r="S150" s="45"/>
      <c r="T150" s="45"/>
    </row>
    <row r="151" spans="15:20" ht="13.5" customHeight="1">
      <c r="O151" s="43">
        <v>43495</v>
      </c>
      <c r="P151" s="44">
        <v>4.2508819999999998</v>
      </c>
      <c r="Q151" s="44">
        <v>4.25</v>
      </c>
      <c r="R151" s="44">
        <v>4.2520000000000007</v>
      </c>
      <c r="S151" s="45"/>
      <c r="T151" s="45"/>
    </row>
    <row r="152" spans="15:20" ht="13.5" customHeight="1">
      <c r="O152" s="43">
        <v>43502</v>
      </c>
      <c r="P152" s="44">
        <v>4.2540380000000004</v>
      </c>
      <c r="Q152" s="44">
        <v>4.25</v>
      </c>
      <c r="R152" s="44">
        <v>4.2510000000000003</v>
      </c>
      <c r="S152" s="45"/>
      <c r="T152" s="45"/>
    </row>
    <row r="153" spans="15:20" ht="13.5" customHeight="1">
      <c r="O153" s="43">
        <v>43509</v>
      </c>
      <c r="P153" s="44">
        <v>4.2555009999999998</v>
      </c>
      <c r="Q153" s="44">
        <v>4.25</v>
      </c>
      <c r="R153" s="44">
        <v>4.2540000000000004</v>
      </c>
      <c r="S153" s="45"/>
      <c r="T153" s="45"/>
    </row>
    <row r="154" spans="15:20" ht="13.5" customHeight="1">
      <c r="O154" s="43">
        <v>43516</v>
      </c>
      <c r="P154" s="44">
        <v>4.2645039999999996</v>
      </c>
      <c r="Q154" s="44">
        <v>4.25</v>
      </c>
      <c r="R154" s="44">
        <v>4.2560000000000002</v>
      </c>
      <c r="S154" s="45"/>
      <c r="T154" s="45"/>
    </row>
    <row r="155" spans="15:20" ht="13.5" customHeight="1">
      <c r="O155" s="43">
        <v>43523</v>
      </c>
      <c r="P155" s="44">
        <v>4.253317</v>
      </c>
      <c r="Q155" s="44">
        <v>4.25</v>
      </c>
      <c r="R155" s="44">
        <v>4.2520000000000007</v>
      </c>
      <c r="S155" s="45"/>
      <c r="T155" s="45"/>
    </row>
    <row r="156" spans="15:20" ht="13.5" customHeight="1">
      <c r="O156" s="43">
        <v>43530</v>
      </c>
      <c r="P156" s="44">
        <v>4.2506680000000001</v>
      </c>
      <c r="Q156" s="44">
        <v>4.25</v>
      </c>
      <c r="R156" s="44">
        <v>4.25</v>
      </c>
      <c r="S156" s="45"/>
      <c r="T156" s="45"/>
    </row>
    <row r="157" spans="15:20" ht="13.5" customHeight="1">
      <c r="O157" s="43">
        <v>43537</v>
      </c>
      <c r="P157" s="44">
        <v>4.2563300000000002</v>
      </c>
      <c r="Q157" s="44">
        <v>4.25</v>
      </c>
      <c r="R157" s="44">
        <v>4.25</v>
      </c>
      <c r="S157" s="45"/>
      <c r="T157" s="45"/>
    </row>
    <row r="158" spans="15:20" ht="13.5" customHeight="1">
      <c r="O158" s="43">
        <v>43544</v>
      </c>
      <c r="P158" s="44">
        <v>4.2553590000000003</v>
      </c>
      <c r="Q158" s="44">
        <v>4.25</v>
      </c>
      <c r="R158" s="44">
        <v>4.2520000000000007</v>
      </c>
      <c r="S158" s="45"/>
      <c r="T158" s="45"/>
    </row>
    <row r="159" spans="15:20" ht="13.5" customHeight="1">
      <c r="O159" s="43">
        <v>43551</v>
      </c>
      <c r="P159" s="44">
        <v>4.2580249999999999</v>
      </c>
      <c r="Q159" s="44">
        <v>4.25</v>
      </c>
      <c r="R159" s="44">
        <v>4.2540000000000004</v>
      </c>
      <c r="S159" s="45"/>
      <c r="T159" s="45"/>
    </row>
    <row r="160" spans="15:20" ht="13.5" customHeight="1">
      <c r="O160" s="43">
        <v>43558</v>
      </c>
      <c r="P160" s="44">
        <v>4.2554540000000003</v>
      </c>
      <c r="Q160" s="44">
        <v>4.25</v>
      </c>
      <c r="R160" s="44">
        <v>4.25</v>
      </c>
      <c r="S160" s="45"/>
      <c r="T160" s="45"/>
    </row>
    <row r="161" spans="15:20" ht="13.5" customHeight="1">
      <c r="O161" s="43">
        <v>43565</v>
      </c>
      <c r="P161" s="44">
        <v>4.2569239999999997</v>
      </c>
      <c r="Q161" s="44">
        <v>4.25</v>
      </c>
      <c r="R161" s="44">
        <v>4.2520000000000007</v>
      </c>
      <c r="S161" s="45"/>
      <c r="T161" s="45"/>
    </row>
    <row r="162" spans="15:20" ht="13.5" customHeight="1">
      <c r="O162" s="43">
        <v>43572</v>
      </c>
      <c r="P162" s="44">
        <v>4.2515640000000001</v>
      </c>
      <c r="Q162" s="44">
        <v>4.25</v>
      </c>
      <c r="R162" s="44">
        <v>4.25</v>
      </c>
      <c r="S162" s="45"/>
      <c r="T162" s="45"/>
    </row>
    <row r="163" spans="15:20" ht="13.5" customHeight="1">
      <c r="O163" s="43">
        <v>43579</v>
      </c>
      <c r="P163" s="44">
        <v>4.2557010000000002</v>
      </c>
      <c r="Q163" s="44">
        <v>4.25</v>
      </c>
      <c r="R163" s="44">
        <v>4.2510000000000003</v>
      </c>
      <c r="S163" s="45"/>
      <c r="T163" s="45"/>
    </row>
    <row r="164" spans="15:20" ht="13.5" customHeight="1">
      <c r="O164" s="43">
        <v>43586</v>
      </c>
      <c r="P164" s="44" t="e">
        <v>#N/A</v>
      </c>
      <c r="Q164" s="44" t="e">
        <v>#N/A</v>
      </c>
      <c r="R164" s="44" t="e">
        <v>#N/A</v>
      </c>
      <c r="S164" s="45"/>
      <c r="T164" s="45"/>
    </row>
    <row r="165" spans="15:20" ht="13.5" customHeight="1">
      <c r="O165" s="43">
        <v>43593</v>
      </c>
      <c r="P165" s="44">
        <v>4.2540630000000004</v>
      </c>
      <c r="Q165" s="44">
        <v>4.25</v>
      </c>
      <c r="R165" s="44">
        <v>4.2549999999999999</v>
      </c>
      <c r="S165" s="45"/>
      <c r="T165" s="45"/>
    </row>
    <row r="166" spans="15:20" ht="13.5" customHeight="1">
      <c r="O166" s="43">
        <v>43600</v>
      </c>
      <c r="P166" s="44">
        <v>4.2572270000000003</v>
      </c>
      <c r="Q166" s="44">
        <v>4.25</v>
      </c>
      <c r="R166" s="44">
        <v>4.2549999999999999</v>
      </c>
      <c r="S166" s="45"/>
      <c r="T166" s="45"/>
    </row>
    <row r="167" spans="15:20" ht="13.5" customHeight="1">
      <c r="O167" s="43">
        <v>43607</v>
      </c>
      <c r="P167" s="44">
        <v>4.2696160000000001</v>
      </c>
      <c r="Q167" s="44">
        <v>4.25</v>
      </c>
      <c r="R167" s="44">
        <v>4.258</v>
      </c>
      <c r="S167" s="45"/>
      <c r="T167" s="45"/>
    </row>
    <row r="168" spans="15:20" ht="13.5" customHeight="1">
      <c r="O168" s="43">
        <v>43614</v>
      </c>
      <c r="P168" s="44">
        <v>4.2682760000000002</v>
      </c>
      <c r="Q168" s="44">
        <v>4.25</v>
      </c>
      <c r="R168" s="44">
        <v>4.2590000000000003</v>
      </c>
      <c r="S168" s="45"/>
      <c r="T168" s="45"/>
    </row>
    <row r="169" spans="15:20" ht="13.5" customHeight="1">
      <c r="O169" s="43">
        <v>43621</v>
      </c>
      <c r="P169" s="44">
        <v>4.2659760000000002</v>
      </c>
      <c r="Q169" s="44">
        <v>4.25</v>
      </c>
      <c r="R169" s="44">
        <v>4.2610000000000001</v>
      </c>
      <c r="S169" s="45"/>
      <c r="T169" s="45"/>
    </row>
    <row r="170" spans="15:20" ht="13.5" customHeight="1">
      <c r="O170" s="43">
        <v>43628</v>
      </c>
      <c r="P170" s="44">
        <v>4.2605060000000003</v>
      </c>
      <c r="Q170" s="44">
        <v>4.25</v>
      </c>
      <c r="R170" s="44">
        <v>4.2569999999999997</v>
      </c>
      <c r="S170" s="45"/>
      <c r="T170" s="45"/>
    </row>
    <row r="171" spans="15:20" ht="13.5" customHeight="1">
      <c r="O171" s="43">
        <v>43635</v>
      </c>
      <c r="P171" s="44">
        <v>4.2729990000000004</v>
      </c>
      <c r="Q171" s="44">
        <v>4.25</v>
      </c>
      <c r="R171" s="44">
        <v>4.2560000000000002</v>
      </c>
      <c r="S171" s="45"/>
      <c r="T171" s="45"/>
    </row>
    <row r="172" spans="15:20" ht="13.5" customHeight="1">
      <c r="O172" s="43">
        <v>43642</v>
      </c>
      <c r="P172" s="44">
        <v>4.2617229999999999</v>
      </c>
      <c r="Q172" s="44">
        <v>4.25</v>
      </c>
      <c r="R172" s="44">
        <v>4.2540000000000004</v>
      </c>
      <c r="S172" s="45"/>
      <c r="T172" s="45"/>
    </row>
    <row r="173" spans="15:20" ht="13.5" customHeight="1">
      <c r="O173" s="43">
        <v>43649</v>
      </c>
      <c r="P173" s="44">
        <v>4.2644339999999996</v>
      </c>
      <c r="Q173" s="44">
        <v>4.25</v>
      </c>
      <c r="R173" s="44">
        <v>4.258</v>
      </c>
      <c r="S173" s="45"/>
      <c r="T173" s="45"/>
    </row>
    <row r="174" spans="15:20" ht="13.5" customHeight="1">
      <c r="O174" s="43">
        <v>43656</v>
      </c>
      <c r="P174" s="44">
        <v>4.2540959999999997</v>
      </c>
      <c r="Q174" s="44">
        <v>4.25</v>
      </c>
      <c r="R174" s="44">
        <v>4.2540000000000004</v>
      </c>
      <c r="S174" s="45"/>
      <c r="T174" s="45"/>
    </row>
    <row r="175" spans="15:20" ht="13.5" customHeight="1">
      <c r="O175" s="43">
        <v>43663</v>
      </c>
      <c r="P175" s="44">
        <v>4.2530539999999997</v>
      </c>
      <c r="Q175" s="44">
        <v>4.25</v>
      </c>
      <c r="R175" s="44">
        <v>4.2549999999999999</v>
      </c>
      <c r="S175" s="45"/>
      <c r="T175" s="45"/>
    </row>
    <row r="176" spans="15:20" ht="13.5" customHeight="1">
      <c r="O176" s="43">
        <v>43670</v>
      </c>
      <c r="P176" s="44">
        <v>4.26166</v>
      </c>
      <c r="Q176" s="44">
        <v>4.25</v>
      </c>
      <c r="R176" s="44">
        <v>4.258</v>
      </c>
      <c r="S176" s="45"/>
      <c r="T176" s="45"/>
    </row>
    <row r="177" spans="15:20" ht="13.5" customHeight="1">
      <c r="O177" s="43">
        <v>43677</v>
      </c>
      <c r="P177" s="44">
        <v>4.2675479999999997</v>
      </c>
      <c r="Q177" s="44">
        <v>4.25</v>
      </c>
      <c r="R177" s="44">
        <v>4.2629999999999999</v>
      </c>
      <c r="S177" s="45"/>
      <c r="T177" s="45"/>
    </row>
    <row r="178" spans="15:20" ht="13.5" customHeight="1">
      <c r="O178" s="43">
        <v>43684</v>
      </c>
      <c r="P178" s="44" t="e">
        <v>#N/A</v>
      </c>
      <c r="Q178" s="44" t="e">
        <v>#N/A</v>
      </c>
      <c r="R178" s="44" t="e">
        <v>#N/A</v>
      </c>
      <c r="S178" s="45"/>
      <c r="T178" s="45"/>
    </row>
    <row r="179" spans="15:20" ht="13.5" customHeight="1">
      <c r="O179" s="43">
        <v>43691</v>
      </c>
      <c r="P179" s="44">
        <v>4.2656200000000002</v>
      </c>
      <c r="Q179" s="44">
        <v>4.25</v>
      </c>
      <c r="R179" s="44">
        <v>4.2639999999999993</v>
      </c>
      <c r="S179" s="45"/>
      <c r="T179" s="45"/>
    </row>
    <row r="180" spans="15:20" ht="13.5" customHeight="1">
      <c r="O180" s="43">
        <v>43698</v>
      </c>
      <c r="P180" s="44">
        <v>4.2743440000000001</v>
      </c>
      <c r="Q180" s="44">
        <v>4.25</v>
      </c>
      <c r="R180" s="44">
        <v>4.2670000000000003</v>
      </c>
      <c r="S180" s="45"/>
      <c r="T180" s="45"/>
    </row>
    <row r="181" spans="15:20" ht="13.5" customHeight="1">
      <c r="O181" s="43">
        <v>43705</v>
      </c>
      <c r="P181" s="44">
        <v>4.2757949999999996</v>
      </c>
      <c r="Q181" s="44">
        <v>4.25</v>
      </c>
      <c r="R181" s="44">
        <v>4.2690000000000001</v>
      </c>
      <c r="S181" s="45"/>
      <c r="T181" s="45"/>
    </row>
    <row r="182" spans="15:20" ht="13.5" customHeight="1">
      <c r="O182" s="43">
        <v>43712</v>
      </c>
      <c r="P182" s="44">
        <v>4.2652859999999997</v>
      </c>
      <c r="Q182" s="44">
        <v>4.25</v>
      </c>
      <c r="R182" s="44">
        <v>4.258</v>
      </c>
      <c r="S182" s="45"/>
      <c r="T182" s="45"/>
    </row>
    <row r="183" spans="15:20" ht="13.5" customHeight="1">
      <c r="O183" s="43">
        <v>43719</v>
      </c>
      <c r="P183" s="44">
        <v>4.2553910000000004</v>
      </c>
      <c r="Q183" s="44">
        <v>4.25</v>
      </c>
      <c r="R183" s="44">
        <v>4.2520000000000007</v>
      </c>
      <c r="S183" s="45"/>
      <c r="T183" s="45"/>
    </row>
    <row r="184" spans="15:20" ht="13.5" customHeight="1">
      <c r="O184" s="43">
        <v>43726</v>
      </c>
      <c r="P184" s="44">
        <v>4.251989</v>
      </c>
      <c r="Q184" s="44">
        <v>4.25</v>
      </c>
      <c r="R184" s="44">
        <v>4.2510000000000003</v>
      </c>
      <c r="S184" s="45"/>
      <c r="T184" s="45"/>
    </row>
    <row r="185" spans="15:20" ht="13.5" customHeight="1">
      <c r="O185" s="43">
        <v>43733</v>
      </c>
      <c r="P185" s="44">
        <v>4.2555949999999996</v>
      </c>
      <c r="Q185" s="44">
        <v>4.25</v>
      </c>
      <c r="R185" s="44">
        <v>4.25</v>
      </c>
      <c r="S185" s="45"/>
      <c r="T185" s="45"/>
    </row>
    <row r="186" spans="15:20" ht="13.5" customHeight="1">
      <c r="O186" s="43">
        <v>43740</v>
      </c>
      <c r="P186" s="44">
        <v>4.2538530000000003</v>
      </c>
      <c r="Q186" s="44">
        <v>4.25</v>
      </c>
      <c r="R186" s="44">
        <v>4.25</v>
      </c>
      <c r="S186" s="45"/>
      <c r="T186" s="45"/>
    </row>
    <row r="187" spans="15:20" ht="13.5" customHeight="1">
      <c r="O187" s="43">
        <v>43747</v>
      </c>
      <c r="P187" s="44">
        <v>4.2536269999999998</v>
      </c>
      <c r="Q187" s="44">
        <v>4.25</v>
      </c>
      <c r="R187" s="44">
        <v>4.2510000000000003</v>
      </c>
      <c r="S187" s="45"/>
      <c r="T187" s="45"/>
    </row>
    <row r="188" spans="15:20" ht="13.5" customHeight="1">
      <c r="O188" s="43">
        <v>43754</v>
      </c>
      <c r="P188" s="44">
        <v>4.2602669999999998</v>
      </c>
      <c r="Q188" s="44">
        <v>4.25</v>
      </c>
      <c r="R188" s="44">
        <v>4.2510000000000003</v>
      </c>
      <c r="S188" s="45"/>
      <c r="T188" s="45"/>
    </row>
    <row r="189" spans="15:20" ht="13.5" customHeight="1">
      <c r="O189" s="43">
        <v>43761</v>
      </c>
      <c r="P189" s="44">
        <v>4.2580679999999997</v>
      </c>
      <c r="Q189" s="44">
        <v>4.25</v>
      </c>
      <c r="R189" s="44">
        <v>4.2540000000000004</v>
      </c>
      <c r="S189" s="45"/>
      <c r="T189" s="45"/>
    </row>
    <row r="190" spans="15:20" ht="13.5" customHeight="1">
      <c r="O190" s="43">
        <v>43768</v>
      </c>
      <c r="P190" s="44">
        <v>4.255903</v>
      </c>
      <c r="Q190" s="44">
        <v>4.25</v>
      </c>
      <c r="R190" s="44">
        <v>4.2549999999999999</v>
      </c>
      <c r="S190" s="45"/>
      <c r="T190" s="45"/>
    </row>
    <row r="191" spans="15:20" ht="13.5" customHeight="1">
      <c r="O191" s="43">
        <v>43775</v>
      </c>
      <c r="P191" s="44">
        <v>4.2550280000000003</v>
      </c>
      <c r="Q191" s="44">
        <v>4.25</v>
      </c>
      <c r="R191" s="44">
        <v>4.2520000000000007</v>
      </c>
      <c r="S191" s="45"/>
      <c r="T191" s="45"/>
    </row>
    <row r="192" spans="15:20" ht="13.5" customHeight="1">
      <c r="O192" s="43">
        <v>43782</v>
      </c>
      <c r="P192" s="44">
        <v>4.2523369999999998</v>
      </c>
      <c r="Q192" s="44">
        <v>4.25</v>
      </c>
      <c r="R192" s="44">
        <v>4.2510000000000003</v>
      </c>
      <c r="S192" s="45"/>
      <c r="T192" s="45"/>
    </row>
    <row r="193" spans="12:21" ht="13.5" customHeight="1">
      <c r="O193" s="43">
        <v>43789</v>
      </c>
      <c r="P193" s="44">
        <v>4.2521389999999997</v>
      </c>
      <c r="Q193" s="44">
        <v>4.25</v>
      </c>
      <c r="R193" s="44">
        <v>4.2520000000000007</v>
      </c>
      <c r="S193" s="45"/>
      <c r="T193" s="45"/>
    </row>
    <row r="194" spans="12:21" ht="13.5" customHeight="1">
      <c r="O194" s="43">
        <v>43796</v>
      </c>
      <c r="P194" s="44">
        <v>4.2672049999999997</v>
      </c>
      <c r="Q194" s="44">
        <v>4.25</v>
      </c>
      <c r="R194" s="44">
        <v>4.258</v>
      </c>
      <c r="S194" s="45"/>
      <c r="T194" s="45"/>
    </row>
    <row r="195" spans="12:21" ht="13.5" customHeight="1">
      <c r="O195" s="43">
        <v>43803</v>
      </c>
      <c r="P195" s="44">
        <v>4.260624</v>
      </c>
      <c r="Q195" s="44">
        <v>4.25</v>
      </c>
      <c r="R195" s="44">
        <v>4.2549999999999999</v>
      </c>
      <c r="S195" s="45"/>
      <c r="T195" s="45"/>
    </row>
    <row r="196" spans="12:21" ht="13.5" customHeight="1">
      <c r="O196" s="43">
        <v>43810</v>
      </c>
      <c r="P196" s="44">
        <v>4.2551779999999999</v>
      </c>
      <c r="Q196" s="44">
        <v>4.25</v>
      </c>
      <c r="R196" s="44">
        <v>4.25</v>
      </c>
      <c r="S196" s="45"/>
      <c r="T196" s="45"/>
    </row>
    <row r="197" spans="12:21" ht="13.5" customHeight="1">
      <c r="O197" s="43">
        <v>43817</v>
      </c>
      <c r="P197" s="44">
        <v>4.2538609999999997</v>
      </c>
      <c r="Q197" s="44">
        <v>4.25</v>
      </c>
      <c r="R197" s="44">
        <v>4.2510000000000003</v>
      </c>
      <c r="S197" s="45"/>
      <c r="T197" s="45"/>
    </row>
    <row r="198" spans="12:21" ht="13.5" customHeight="1">
      <c r="O198" s="43">
        <v>43824</v>
      </c>
      <c r="P198" s="44" t="e">
        <v>#N/A</v>
      </c>
      <c r="Q198" s="44" t="e">
        <v>#N/A</v>
      </c>
      <c r="R198" s="44" t="e">
        <v>#N/A</v>
      </c>
      <c r="S198" s="45"/>
      <c r="T198" s="45"/>
    </row>
    <row r="199" spans="12:21" ht="13.5" customHeight="1">
      <c r="O199" s="43">
        <v>43831</v>
      </c>
      <c r="P199" s="44" t="e">
        <v>#N/A</v>
      </c>
      <c r="Q199" s="44" t="e">
        <v>#N/A</v>
      </c>
      <c r="R199" s="44" t="e">
        <v>#N/A</v>
      </c>
      <c r="S199" s="45"/>
      <c r="T199" s="45"/>
    </row>
    <row r="200" spans="12:21" ht="13.5" customHeight="1">
      <c r="O200" s="43">
        <v>43838</v>
      </c>
      <c r="P200" s="44">
        <v>4.2550559999999997</v>
      </c>
      <c r="Q200" s="44">
        <v>4.25</v>
      </c>
      <c r="R200" s="44">
        <v>4.2540000000000004</v>
      </c>
      <c r="S200" s="45"/>
      <c r="T200" s="45"/>
    </row>
    <row r="201" spans="12:21" ht="13.5" customHeight="1">
      <c r="O201" s="43">
        <v>43845</v>
      </c>
      <c r="P201" s="44">
        <v>4.2547230000000003</v>
      </c>
      <c r="Q201" s="44">
        <v>4.25</v>
      </c>
      <c r="R201" s="44">
        <v>4.2520000000000007</v>
      </c>
      <c r="S201" s="45"/>
      <c r="T201" s="45"/>
    </row>
    <row r="202" spans="12:21" ht="13.5" customHeight="1">
      <c r="O202" s="43">
        <v>43852</v>
      </c>
      <c r="P202" s="44">
        <v>4.2557340000000003</v>
      </c>
      <c r="Q202" s="44">
        <v>4.25</v>
      </c>
      <c r="R202" s="44">
        <v>4.2520000000000007</v>
      </c>
      <c r="S202" s="45"/>
      <c r="T202" s="45"/>
    </row>
    <row r="203" spans="12:21" ht="13.5" customHeight="1">
      <c r="O203" s="43">
        <v>43859</v>
      </c>
      <c r="P203" s="44">
        <v>4.2562420000000003</v>
      </c>
      <c r="Q203" s="44">
        <v>4.25</v>
      </c>
      <c r="R203" s="44">
        <v>4.2540000000000004</v>
      </c>
      <c r="S203" s="45"/>
      <c r="T203" s="45"/>
    </row>
    <row r="204" spans="12:21" ht="13.5" customHeight="1">
      <c r="O204" s="43">
        <v>43866</v>
      </c>
      <c r="P204" s="44">
        <v>4.256024</v>
      </c>
      <c r="Q204" s="44">
        <v>4.25</v>
      </c>
      <c r="R204" s="44">
        <v>4.2530000000000001</v>
      </c>
      <c r="S204" s="45"/>
      <c r="T204" s="45"/>
    </row>
    <row r="205" spans="12:21" ht="13.5" customHeight="1">
      <c r="O205" s="43">
        <v>43873</v>
      </c>
      <c r="P205" s="44">
        <v>4.2528360000000003</v>
      </c>
      <c r="Q205" s="44">
        <v>4.25</v>
      </c>
      <c r="R205" s="44">
        <v>4.25</v>
      </c>
      <c r="S205" s="45"/>
      <c r="T205" s="45"/>
    </row>
    <row r="206" spans="12:21" ht="13.5" customHeight="1">
      <c r="O206" s="43">
        <v>43880</v>
      </c>
      <c r="P206" s="44">
        <v>4.251824</v>
      </c>
      <c r="Q206" s="44">
        <v>4.25</v>
      </c>
      <c r="R206" s="44">
        <v>4.25</v>
      </c>
      <c r="S206" s="45"/>
      <c r="T206" s="45"/>
    </row>
    <row r="207" spans="12:21" s="39" customFormat="1" ht="13.5" customHeight="1">
      <c r="L207" s="22"/>
      <c r="O207" s="43">
        <v>43887</v>
      </c>
      <c r="P207" s="44">
        <v>4.2614679999999998</v>
      </c>
      <c r="Q207" s="44">
        <v>4.25</v>
      </c>
      <c r="R207" s="44">
        <v>4.2510000000000003</v>
      </c>
      <c r="S207" s="45"/>
      <c r="T207" s="45"/>
      <c r="U207" s="23"/>
    </row>
    <row r="208" spans="12:21" s="39" customFormat="1" ht="13.5" customHeight="1">
      <c r="L208" s="22"/>
      <c r="O208" s="43">
        <v>43894</v>
      </c>
      <c r="P208" s="44">
        <v>4.251881</v>
      </c>
      <c r="Q208" s="44">
        <v>4.25</v>
      </c>
      <c r="R208" s="44">
        <v>4.2530000000000001</v>
      </c>
      <c r="S208" s="45"/>
      <c r="T208" s="45"/>
      <c r="U208" s="23"/>
    </row>
    <row r="209" spans="12:21" s="39" customFormat="1" ht="13.5" customHeight="1">
      <c r="L209" s="22"/>
      <c r="O209" s="43">
        <v>43901</v>
      </c>
      <c r="P209" s="44">
        <v>4.2622489999999997</v>
      </c>
      <c r="Q209" s="44">
        <v>4.25</v>
      </c>
      <c r="R209" s="44">
        <v>4.2520000000000007</v>
      </c>
      <c r="S209" s="45"/>
      <c r="T209" s="45"/>
      <c r="U209" s="23"/>
    </row>
    <row r="210" spans="12:21" s="39" customFormat="1" ht="13.5" customHeight="1">
      <c r="L210" s="22"/>
      <c r="O210" s="43">
        <v>43908</v>
      </c>
      <c r="P210" s="44">
        <v>4.242756</v>
      </c>
      <c r="Q210" s="44">
        <v>4.25</v>
      </c>
      <c r="R210" s="44">
        <v>4.2389999999999999</v>
      </c>
      <c r="S210" s="45"/>
      <c r="T210" s="45"/>
      <c r="U210" s="23"/>
    </row>
    <row r="211" spans="12:21" s="39" customFormat="1" ht="13.5" customHeight="1">
      <c r="L211" s="22"/>
      <c r="O211" s="43">
        <v>43915</v>
      </c>
      <c r="P211" s="44">
        <v>4.1131169999999999</v>
      </c>
      <c r="Q211" s="44">
        <v>4.25</v>
      </c>
      <c r="R211" s="44">
        <v>4.1120000000000001</v>
      </c>
      <c r="S211" s="45"/>
      <c r="T211" s="45"/>
      <c r="U211" s="23"/>
    </row>
    <row r="212" spans="12:21" s="39" customFormat="1" ht="13.5" customHeight="1">
      <c r="L212" s="22"/>
      <c r="O212" s="43">
        <v>43922</v>
      </c>
      <c r="P212" s="44">
        <v>3.6513330000000002</v>
      </c>
      <c r="Q212" s="44">
        <v>3.75</v>
      </c>
      <c r="R212" s="44">
        <v>3.6470000000000002</v>
      </c>
      <c r="S212" s="45"/>
      <c r="T212" s="45"/>
      <c r="U212" s="23"/>
    </row>
    <row r="213" spans="12:21" ht="13.5" customHeight="1">
      <c r="O213" s="43">
        <v>43929</v>
      </c>
      <c r="P213" s="44">
        <v>3.5816590000000001</v>
      </c>
      <c r="Q213" s="44">
        <v>3.75</v>
      </c>
      <c r="R213" s="44">
        <v>3.5749999999999997</v>
      </c>
      <c r="S213" s="45"/>
      <c r="T213" s="45"/>
    </row>
    <row r="214" spans="12:21" ht="13.5" customHeight="1">
      <c r="O214" s="43">
        <v>43936</v>
      </c>
      <c r="P214" s="44">
        <v>3.6450689999999999</v>
      </c>
      <c r="Q214" s="44">
        <v>3.75</v>
      </c>
      <c r="R214" s="44">
        <v>3.633</v>
      </c>
      <c r="S214" s="45"/>
      <c r="T214" s="45"/>
    </row>
    <row r="215" spans="12:21" ht="13.5" customHeight="1">
      <c r="O215" s="43">
        <v>43943</v>
      </c>
      <c r="P215" s="44">
        <v>3.739436</v>
      </c>
      <c r="Q215" s="44">
        <v>3.75</v>
      </c>
      <c r="R215" s="44">
        <v>3.7280000000000002</v>
      </c>
      <c r="S215" s="45"/>
      <c r="T215" s="45"/>
    </row>
    <row r="216" spans="12:21" ht="13.5" customHeight="1">
      <c r="O216" s="43">
        <v>43950</v>
      </c>
      <c r="P216" s="44">
        <v>3.7115710000000002</v>
      </c>
      <c r="Q216" s="44">
        <v>3.75</v>
      </c>
      <c r="R216" s="44">
        <v>3.7120000000000002</v>
      </c>
      <c r="S216" s="45"/>
      <c r="T216" s="45"/>
    </row>
    <row r="217" spans="12:21" ht="13.5" customHeight="1">
      <c r="O217" s="43">
        <v>43957</v>
      </c>
      <c r="P217" s="44">
        <v>3.2522150000000001</v>
      </c>
      <c r="Q217" s="44">
        <v>3.25</v>
      </c>
      <c r="R217" s="44">
        <v>3.254</v>
      </c>
      <c r="S217" s="45"/>
      <c r="T217" s="45"/>
    </row>
    <row r="218" spans="12:21" ht="13.5" customHeight="1">
      <c r="O218" s="43">
        <v>43964</v>
      </c>
      <c r="P218" s="44">
        <v>3.2136119999999999</v>
      </c>
      <c r="Q218" s="44">
        <v>3.25</v>
      </c>
      <c r="R218" s="44">
        <v>3.2090000000000001</v>
      </c>
      <c r="S218" s="45"/>
      <c r="T218" s="45"/>
    </row>
    <row r="219" spans="12:21" ht="13.5" customHeight="1">
      <c r="O219" s="43">
        <v>43971</v>
      </c>
      <c r="P219" s="44">
        <v>3.2232070000000004</v>
      </c>
      <c r="Q219" s="44">
        <v>3.25</v>
      </c>
      <c r="R219" s="44">
        <v>3.222</v>
      </c>
      <c r="S219" s="45"/>
      <c r="T219" s="45"/>
    </row>
    <row r="220" spans="12:21" ht="13.5" customHeight="1">
      <c r="O220" s="43">
        <v>43978</v>
      </c>
      <c r="P220" s="44">
        <v>3.2099999999999995</v>
      </c>
      <c r="Q220" s="44">
        <v>3.25</v>
      </c>
      <c r="R220" s="44">
        <v>3.206</v>
      </c>
      <c r="S220" s="45"/>
      <c r="T220" s="45"/>
    </row>
    <row r="221" spans="12:21" ht="13.5" customHeight="1">
      <c r="O221" s="43">
        <v>43985</v>
      </c>
      <c r="P221" s="44">
        <v>2.7636569999999998</v>
      </c>
      <c r="Q221" s="44">
        <v>2.75</v>
      </c>
      <c r="R221" s="44">
        <v>2.7640000000000002</v>
      </c>
      <c r="S221" s="45"/>
      <c r="T221" s="45"/>
    </row>
    <row r="222" spans="12:21" ht="13.5" customHeight="1">
      <c r="O222" s="43">
        <v>43992</v>
      </c>
      <c r="P222" s="44">
        <v>2.7456420000000001</v>
      </c>
      <c r="Q222" s="44">
        <v>2.75</v>
      </c>
      <c r="R222" s="44">
        <v>2.7369999999999997</v>
      </c>
      <c r="S222" s="45"/>
      <c r="T222" s="45"/>
    </row>
    <row r="223" spans="12:21" ht="13.5" customHeight="1">
      <c r="O223" s="43">
        <v>43999</v>
      </c>
      <c r="P223" s="44">
        <v>2.7314289999999999</v>
      </c>
      <c r="Q223" s="44">
        <v>2.75</v>
      </c>
      <c r="R223" s="44">
        <v>2.7309999999999999</v>
      </c>
      <c r="S223" s="45"/>
      <c r="T223" s="45"/>
    </row>
    <row r="224" spans="12:21" ht="13.5" customHeight="1">
      <c r="O224" s="43">
        <v>44006</v>
      </c>
      <c r="P224" s="44">
        <v>2.7531379999999999</v>
      </c>
      <c r="Q224" s="44">
        <v>2.75</v>
      </c>
      <c r="R224" s="44">
        <v>2.7530000000000001</v>
      </c>
      <c r="S224" s="45"/>
      <c r="T224" s="45"/>
    </row>
    <row r="225" spans="15:20" ht="13.5" customHeight="1">
      <c r="O225" s="43">
        <v>44013</v>
      </c>
      <c r="P225" s="44">
        <v>2.5033470000000002</v>
      </c>
      <c r="Q225" s="44">
        <v>2.5</v>
      </c>
      <c r="R225" s="44">
        <v>2.4989999999999997</v>
      </c>
      <c r="S225" s="45"/>
      <c r="T225" s="45"/>
    </row>
    <row r="226" spans="15:20" ht="13.5" customHeight="1">
      <c r="O226" s="43">
        <v>44020</v>
      </c>
      <c r="P226" s="44">
        <v>2.4822980000000001</v>
      </c>
      <c r="Q226" s="44">
        <v>2.5</v>
      </c>
      <c r="R226" s="44">
        <v>2.484</v>
      </c>
      <c r="S226" s="45"/>
      <c r="T226" s="45"/>
    </row>
    <row r="227" spans="15:20" ht="13.5" customHeight="1">
      <c r="O227" s="43">
        <v>44027</v>
      </c>
      <c r="P227" s="44">
        <v>2.5019740000000001</v>
      </c>
      <c r="Q227" s="44">
        <v>2.5</v>
      </c>
      <c r="R227" s="44">
        <v>2.4989999999999997</v>
      </c>
      <c r="S227" s="45"/>
      <c r="T227" s="45"/>
    </row>
    <row r="228" spans="15:20" ht="13.5" customHeight="1">
      <c r="O228" s="43">
        <v>44034</v>
      </c>
      <c r="P228" s="44">
        <v>2.501878</v>
      </c>
      <c r="Q228" s="44">
        <v>2.5</v>
      </c>
      <c r="R228" s="44">
        <v>2.4989999999999997</v>
      </c>
      <c r="S228" s="45"/>
      <c r="T228" s="45"/>
    </row>
    <row r="229" spans="15:20" ht="13.5" customHeight="1">
      <c r="O229" s="43">
        <v>44041</v>
      </c>
      <c r="P229" s="44">
        <v>2.4753720000000001</v>
      </c>
      <c r="Q229" s="44">
        <v>2.5</v>
      </c>
      <c r="R229" s="44">
        <v>2.4750000000000001</v>
      </c>
      <c r="S229" s="45"/>
      <c r="T229" s="45"/>
    </row>
    <row r="230" spans="15:20" ht="13.5" customHeight="1">
      <c r="O230" s="43">
        <v>44048</v>
      </c>
      <c r="P230" s="44">
        <v>2.2233830000000001</v>
      </c>
      <c r="Q230" s="44">
        <v>2.25</v>
      </c>
      <c r="R230" s="44">
        <v>2.2190000000000003</v>
      </c>
      <c r="S230" s="45"/>
      <c r="T230" s="45"/>
    </row>
    <row r="231" spans="15:20" ht="13.5" customHeight="1">
      <c r="O231" s="43">
        <v>44055</v>
      </c>
      <c r="P231" s="44">
        <v>2.2225890000000001</v>
      </c>
      <c r="Q231" s="44">
        <v>2.25</v>
      </c>
      <c r="R231" s="44">
        <v>2.2190000000000003</v>
      </c>
      <c r="S231" s="45"/>
      <c r="T231" s="45"/>
    </row>
    <row r="232" spans="15:20" ht="13.5" customHeight="1">
      <c r="O232" s="43">
        <v>44062</v>
      </c>
      <c r="P232" s="44">
        <v>2.2200000000000002</v>
      </c>
      <c r="Q232" s="44">
        <v>2.25</v>
      </c>
      <c r="R232" s="44">
        <v>2.2149999999999999</v>
      </c>
      <c r="S232" s="45"/>
      <c r="T232" s="45"/>
    </row>
    <row r="233" spans="15:20" ht="13.5" customHeight="1">
      <c r="O233" s="43">
        <v>44069</v>
      </c>
      <c r="P233" s="44">
        <v>2.23</v>
      </c>
      <c r="Q233" s="44">
        <v>2.25</v>
      </c>
      <c r="R233" s="44">
        <v>2.2250000000000001</v>
      </c>
      <c r="S233" s="45"/>
      <c r="T233" s="45"/>
    </row>
    <row r="234" spans="15:20" ht="13.5" customHeight="1">
      <c r="O234" s="43">
        <v>44076</v>
      </c>
      <c r="P234" s="44">
        <v>1.992882</v>
      </c>
      <c r="Q234" s="44">
        <v>2</v>
      </c>
      <c r="R234" s="44">
        <v>1.986</v>
      </c>
      <c r="S234" s="45"/>
      <c r="T234" s="45"/>
    </row>
    <row r="235" spans="15:20" ht="13.5" customHeight="1">
      <c r="O235" s="43">
        <v>44083</v>
      </c>
      <c r="P235" s="44">
        <v>1.9933610000000002</v>
      </c>
      <c r="Q235" s="44">
        <v>2</v>
      </c>
      <c r="R235" s="44">
        <v>1.994</v>
      </c>
      <c r="S235" s="45"/>
      <c r="T235" s="45"/>
    </row>
    <row r="236" spans="15:20" ht="13.5" customHeight="1">
      <c r="O236" s="43">
        <v>44090</v>
      </c>
      <c r="P236" s="44">
        <v>1.99383</v>
      </c>
      <c r="Q236" s="44">
        <v>2</v>
      </c>
      <c r="R236" s="44">
        <v>1.9900000000000002</v>
      </c>
      <c r="S236" s="45"/>
      <c r="T236" s="45"/>
    </row>
    <row r="237" spans="15:20" ht="13.5" customHeight="1">
      <c r="O237" s="43">
        <v>44097</v>
      </c>
      <c r="P237" s="44">
        <v>2.0083890000000002</v>
      </c>
      <c r="Q237" s="44">
        <v>2</v>
      </c>
      <c r="R237" s="44">
        <v>1.9970000000000001</v>
      </c>
      <c r="S237" s="45"/>
      <c r="T237" s="45"/>
    </row>
    <row r="238" spans="15:20" ht="13.5" customHeight="1">
      <c r="O238" s="43">
        <v>44104</v>
      </c>
      <c r="P238" s="44">
        <v>1.7621579999999999</v>
      </c>
      <c r="Q238" s="44">
        <v>1.7500000000000002</v>
      </c>
      <c r="R238" s="44">
        <v>1.756</v>
      </c>
      <c r="S238" s="45"/>
      <c r="T238" s="45"/>
    </row>
    <row r="239" spans="15:20" ht="13.5" customHeight="1">
      <c r="O239" s="43">
        <v>44111</v>
      </c>
      <c r="P239" s="44">
        <v>1.747663</v>
      </c>
      <c r="Q239" s="44">
        <v>1.7500000000000002</v>
      </c>
      <c r="R239" s="44">
        <v>1.744</v>
      </c>
      <c r="S239" s="45"/>
      <c r="T239" s="45"/>
    </row>
    <row r="240" spans="15:20" ht="13.5" customHeight="1">
      <c r="O240" s="43">
        <v>44118</v>
      </c>
      <c r="P240" s="44">
        <v>1.7515559999999999</v>
      </c>
      <c r="Q240" s="44">
        <v>1.7500000000000002</v>
      </c>
      <c r="R240" s="44">
        <v>1.7469999999999999</v>
      </c>
      <c r="S240" s="45"/>
      <c r="T240" s="45"/>
    </row>
    <row r="241" spans="15:20" ht="13.5" customHeight="1">
      <c r="O241" s="43">
        <v>44125</v>
      </c>
      <c r="P241" s="44">
        <v>1.7526379999999997</v>
      </c>
      <c r="Q241" s="44">
        <v>1.7500000000000002</v>
      </c>
      <c r="R241" s="44">
        <v>1.7510000000000001</v>
      </c>
      <c r="S241" s="45"/>
      <c r="T241" s="45"/>
    </row>
    <row r="242" spans="15:20" ht="13.5" customHeight="1">
      <c r="O242" s="43">
        <v>44132</v>
      </c>
      <c r="P242" s="44">
        <v>1.7525090000000001</v>
      </c>
      <c r="Q242" s="44">
        <v>1.7500000000000002</v>
      </c>
      <c r="R242" s="44">
        <v>1.748</v>
      </c>
      <c r="S242" s="45"/>
      <c r="T242" s="45"/>
    </row>
    <row r="243" spans="15:20" ht="13.5" customHeight="1">
      <c r="O243" s="43">
        <v>44139</v>
      </c>
      <c r="P243" s="44">
        <v>1.7457940000000001</v>
      </c>
      <c r="Q243" s="44">
        <v>1.7500000000000002</v>
      </c>
      <c r="R243" s="44">
        <v>1.744</v>
      </c>
      <c r="S243" s="45"/>
      <c r="T243" s="45"/>
    </row>
    <row r="244" spans="15:20" ht="13.5" customHeight="1">
      <c r="O244" s="43">
        <v>44146</v>
      </c>
      <c r="P244" s="44">
        <v>1.753347</v>
      </c>
      <c r="Q244" s="44">
        <v>1.7500000000000002</v>
      </c>
      <c r="R244" s="44">
        <v>1.748</v>
      </c>
      <c r="S244" s="45"/>
      <c r="T244" s="45"/>
    </row>
    <row r="245" spans="15:20" ht="13.5" customHeight="1">
      <c r="O245" s="43">
        <v>44153</v>
      </c>
      <c r="P245" s="44">
        <v>1.7436779999999998</v>
      </c>
      <c r="Q245" s="44">
        <v>1.7500000000000002</v>
      </c>
      <c r="R245" s="44">
        <v>1.7389999999999999</v>
      </c>
      <c r="S245" s="45"/>
      <c r="T245" s="45"/>
    </row>
    <row r="246" spans="15:20" ht="13.5" customHeight="1">
      <c r="O246" s="43">
        <v>44160</v>
      </c>
      <c r="P246" s="44">
        <v>1.7554129999999997</v>
      </c>
      <c r="Q246" s="44">
        <v>1.7500000000000002</v>
      </c>
      <c r="R246" s="44">
        <v>1.7500000000000002</v>
      </c>
      <c r="S246" s="45"/>
      <c r="T246" s="45"/>
    </row>
    <row r="247" spans="15:20" ht="13.5" customHeight="1">
      <c r="O247" s="43">
        <v>44167</v>
      </c>
      <c r="P247" s="44">
        <v>1.753652</v>
      </c>
      <c r="Q247" s="44">
        <v>1.7500000000000002</v>
      </c>
      <c r="R247" s="44">
        <v>1.752</v>
      </c>
      <c r="S247" s="45"/>
      <c r="T247" s="45"/>
    </row>
    <row r="248" spans="15:20" ht="13.5" customHeight="1">
      <c r="O248" s="43">
        <v>44174</v>
      </c>
      <c r="P248" s="44">
        <v>1.7587100000000002</v>
      </c>
      <c r="Q248" s="44">
        <v>1.7500000000000002</v>
      </c>
      <c r="R248" s="44">
        <v>1.752</v>
      </c>
      <c r="S248" s="45"/>
      <c r="T248" s="45"/>
    </row>
    <row r="249" spans="15:20" ht="13.5" customHeight="1">
      <c r="O249" s="43">
        <v>44181</v>
      </c>
      <c r="P249" s="44">
        <v>1.7563100000000003</v>
      </c>
      <c r="Q249" s="44">
        <v>1.7500000000000002</v>
      </c>
      <c r="R249" s="44">
        <v>1.752</v>
      </c>
      <c r="S249" s="45"/>
      <c r="T249" s="45"/>
    </row>
    <row r="250" spans="15:20" ht="13.5" customHeight="1">
      <c r="O250" s="43">
        <v>44188</v>
      </c>
      <c r="P250" s="44">
        <v>1.7594950000000003</v>
      </c>
      <c r="Q250" s="44">
        <v>1.7500000000000002</v>
      </c>
      <c r="R250" s="44">
        <v>1.7510000000000001</v>
      </c>
      <c r="S250" s="45"/>
      <c r="T250" s="45"/>
    </row>
    <row r="251" spans="15:20" ht="13.5" customHeight="1">
      <c r="O251" s="43">
        <v>44195</v>
      </c>
      <c r="P251" s="44" t="e">
        <v>#N/A</v>
      </c>
      <c r="Q251" s="44" t="e">
        <v>#N/A</v>
      </c>
      <c r="R251" s="44" t="e">
        <v>#N/A</v>
      </c>
      <c r="S251" s="45"/>
      <c r="T251" s="45"/>
    </row>
    <row r="252" spans="15:20" ht="13.5" customHeight="1">
      <c r="O252" s="43">
        <v>44202</v>
      </c>
      <c r="P252" s="44">
        <v>1.7268390000000002</v>
      </c>
      <c r="Q252" s="44">
        <v>1.7500000000000002</v>
      </c>
      <c r="R252" s="44">
        <v>1.7229999999999999</v>
      </c>
      <c r="S252" s="45"/>
      <c r="T252" s="45"/>
    </row>
    <row r="253" spans="15:20" ht="13.5" customHeight="1">
      <c r="O253" s="43">
        <v>44209</v>
      </c>
      <c r="P253" s="44">
        <v>1.732955</v>
      </c>
      <c r="Q253" s="44">
        <v>1.7500000000000002</v>
      </c>
      <c r="R253" s="44">
        <v>1.7309999999999999</v>
      </c>
      <c r="S253" s="45"/>
      <c r="T253" s="45"/>
    </row>
    <row r="254" spans="15:20" ht="13.5" customHeight="1">
      <c r="O254" s="43">
        <v>44216</v>
      </c>
      <c r="P254" s="44">
        <v>1.7324889999999999</v>
      </c>
      <c r="Q254" s="44">
        <v>1.7500000000000002</v>
      </c>
      <c r="R254" s="44">
        <v>1.7290000000000001</v>
      </c>
      <c r="S254" s="45"/>
      <c r="T254" s="45"/>
    </row>
    <row r="255" spans="15:20" ht="13.5" customHeight="1">
      <c r="O255" s="43">
        <v>44223</v>
      </c>
      <c r="P255" s="44">
        <v>1.741627</v>
      </c>
      <c r="Q255" s="44">
        <v>1.7500000000000002</v>
      </c>
      <c r="R255" s="44">
        <v>1.7430000000000001</v>
      </c>
      <c r="S255" s="45"/>
      <c r="T255" s="45"/>
    </row>
    <row r="256" spans="15:20" ht="13.5" customHeight="1">
      <c r="O256" s="43">
        <v>44230</v>
      </c>
      <c r="P256" s="44">
        <v>1.7532539999999999</v>
      </c>
      <c r="Q256" s="44">
        <v>1.7500000000000002</v>
      </c>
      <c r="R256" s="44">
        <v>1.7510000000000001</v>
      </c>
      <c r="S256" s="45"/>
      <c r="T256" s="45"/>
    </row>
    <row r="257" spans="15:20" ht="13.5" customHeight="1">
      <c r="O257" s="43">
        <v>44237</v>
      </c>
      <c r="P257" s="44">
        <v>1.7516440000000002</v>
      </c>
      <c r="Q257" s="44">
        <v>1.7500000000000002</v>
      </c>
      <c r="R257" s="44">
        <v>1.7500000000000002</v>
      </c>
      <c r="S257" s="45"/>
      <c r="T257" s="45"/>
    </row>
    <row r="258" spans="15:20" ht="13.5" customHeight="1">
      <c r="O258" s="43">
        <v>44244</v>
      </c>
      <c r="P258" s="44">
        <v>1.752874</v>
      </c>
      <c r="Q258" s="44">
        <v>1.7500000000000002</v>
      </c>
      <c r="R258" s="44">
        <v>1.7500000000000002</v>
      </c>
      <c r="S258" s="45"/>
      <c r="T258" s="45"/>
    </row>
    <row r="259" spans="15:20" ht="13.5" customHeight="1">
      <c r="O259" s="43">
        <v>44251</v>
      </c>
      <c r="P259" s="44">
        <v>1.7518629999999999</v>
      </c>
      <c r="Q259" s="44">
        <v>1.7500000000000002</v>
      </c>
      <c r="R259" s="44">
        <v>1.746</v>
      </c>
      <c r="S259" s="45"/>
      <c r="T259" s="45"/>
    </row>
    <row r="260" spans="15:20" ht="13.5" customHeight="1">
      <c r="O260" s="43">
        <v>44258</v>
      </c>
      <c r="P260" s="44">
        <v>1.7315020000000001</v>
      </c>
      <c r="Q260" s="44">
        <v>1.7500000000000002</v>
      </c>
      <c r="R260" s="44">
        <v>1.73</v>
      </c>
      <c r="S260" s="45"/>
      <c r="T260" s="45"/>
    </row>
    <row r="261" spans="15:20" ht="13.5" customHeight="1">
      <c r="O261" s="43">
        <v>44265</v>
      </c>
      <c r="P261" s="44">
        <v>1.7251609999999999</v>
      </c>
      <c r="Q261" s="44">
        <v>1.7500000000000002</v>
      </c>
      <c r="R261" s="44">
        <v>1.7170000000000001</v>
      </c>
      <c r="S261" s="45"/>
      <c r="T261" s="45"/>
    </row>
    <row r="262" spans="15:20" ht="13.5" customHeight="1">
      <c r="O262" s="43">
        <v>44272</v>
      </c>
      <c r="P262" s="44">
        <v>1.6963120000000003</v>
      </c>
      <c r="Q262" s="44">
        <v>1.7500000000000002</v>
      </c>
      <c r="R262" s="44">
        <v>1.6920000000000002</v>
      </c>
      <c r="S262" s="45"/>
      <c r="T262" s="45"/>
    </row>
    <row r="263" spans="15:20" ht="13.5" customHeight="1">
      <c r="O263" s="43">
        <v>44279</v>
      </c>
      <c r="P263" s="44">
        <v>1.72</v>
      </c>
      <c r="Q263" s="44">
        <v>1.7500000000000002</v>
      </c>
      <c r="R263" s="44">
        <v>1.718</v>
      </c>
      <c r="S263" s="45"/>
      <c r="T263" s="45"/>
    </row>
    <row r="264" spans="15:20" ht="13.5" customHeight="1">
      <c r="O264" s="43">
        <v>44286</v>
      </c>
      <c r="P264" s="44">
        <v>1.726677</v>
      </c>
      <c r="Q264" s="44">
        <v>1.7500000000000002</v>
      </c>
      <c r="R264" s="44">
        <v>1.72</v>
      </c>
      <c r="S264" s="45"/>
      <c r="T264" s="45"/>
    </row>
    <row r="265" spans="15:20" ht="13.5" customHeight="1">
      <c r="O265" s="43">
        <v>44293</v>
      </c>
      <c r="P265" s="44">
        <v>1.73</v>
      </c>
      <c r="Q265" s="44">
        <v>1.7500000000000002</v>
      </c>
      <c r="R265" s="44">
        <v>1.7260000000000002</v>
      </c>
      <c r="S265" s="45"/>
      <c r="T265" s="45"/>
    </row>
    <row r="266" spans="15:20" ht="13.5" customHeight="1">
      <c r="O266" s="43">
        <v>44300</v>
      </c>
      <c r="P266" s="44">
        <v>1.734834</v>
      </c>
      <c r="Q266" s="44">
        <v>1.7500000000000002</v>
      </c>
      <c r="R266" s="44">
        <v>1.7340000000000002</v>
      </c>
      <c r="S266" s="45"/>
      <c r="T266" s="45"/>
    </row>
    <row r="267" spans="15:20" ht="13.5" customHeight="1">
      <c r="O267" s="43">
        <v>44307</v>
      </c>
      <c r="P267" s="44">
        <v>1.7409290000000002</v>
      </c>
      <c r="Q267" s="44">
        <v>1.7500000000000002</v>
      </c>
      <c r="R267" s="44">
        <v>1.7420000000000002</v>
      </c>
      <c r="S267" s="45"/>
      <c r="T267" s="45"/>
    </row>
    <row r="268" spans="15:20" ht="13.5" customHeight="1">
      <c r="O268" s="43">
        <v>44314</v>
      </c>
      <c r="P268" s="44">
        <v>1.7441040000000001</v>
      </c>
      <c r="Q268" s="44">
        <v>1.7500000000000002</v>
      </c>
      <c r="R268" s="44">
        <v>1.7450000000000001</v>
      </c>
      <c r="S268" s="45"/>
      <c r="T268" s="45"/>
    </row>
    <row r="269" spans="15:20" ht="13.5" customHeight="1">
      <c r="O269" s="43">
        <v>44321</v>
      </c>
      <c r="P269" s="44">
        <v>1.76</v>
      </c>
      <c r="Q269" s="44">
        <v>1.7500000000000002</v>
      </c>
      <c r="R269" s="44">
        <v>1.7549999999999999</v>
      </c>
      <c r="S269" s="45"/>
      <c r="T269" s="45"/>
    </row>
    <row r="270" spans="15:20" ht="13.5" customHeight="1">
      <c r="O270" s="43">
        <v>44328</v>
      </c>
      <c r="P270" s="44">
        <v>1.7500000000000002</v>
      </c>
      <c r="Q270" s="44">
        <v>1.7500000000000002</v>
      </c>
      <c r="R270" s="44">
        <v>1.7530000000000001</v>
      </c>
      <c r="S270" s="45"/>
      <c r="T270" s="45"/>
    </row>
    <row r="271" spans="15:20" ht="13.5" customHeight="1">
      <c r="O271" s="43">
        <v>44335</v>
      </c>
      <c r="P271" s="44">
        <v>1.76</v>
      </c>
      <c r="Q271" s="44">
        <v>1.7500000000000002</v>
      </c>
      <c r="R271" s="44">
        <v>1.756</v>
      </c>
      <c r="S271" s="45"/>
      <c r="T271" s="45"/>
    </row>
    <row r="272" spans="15:20" ht="13.5" customHeight="1">
      <c r="O272" s="43">
        <v>44342</v>
      </c>
      <c r="P272" s="44">
        <v>1.763009</v>
      </c>
      <c r="Q272" s="44">
        <v>1.7500000000000002</v>
      </c>
      <c r="R272" s="44">
        <v>1.7610000000000001</v>
      </c>
      <c r="S272" s="45"/>
      <c r="T272" s="45"/>
    </row>
    <row r="273" spans="15:20" ht="13.5" customHeight="1">
      <c r="O273" s="43">
        <v>44349</v>
      </c>
      <c r="P273" s="44">
        <v>1.762886</v>
      </c>
      <c r="Q273" s="44">
        <v>1.7500000000000002</v>
      </c>
      <c r="R273" s="44">
        <v>1.7569999999999999</v>
      </c>
      <c r="S273" s="45"/>
      <c r="T273" s="45"/>
    </row>
    <row r="274" spans="15:20" ht="13.5" customHeight="1">
      <c r="O274" s="43">
        <v>44356</v>
      </c>
      <c r="P274" s="44">
        <v>1.753101</v>
      </c>
      <c r="Q274" s="44">
        <v>1.7500000000000002</v>
      </c>
      <c r="R274" s="44">
        <v>1.7530000000000001</v>
      </c>
      <c r="S274" s="45"/>
      <c r="T274" s="45"/>
    </row>
    <row r="275" spans="15:20" ht="13.5" customHeight="1">
      <c r="O275" s="43">
        <v>44363</v>
      </c>
      <c r="P275" s="44">
        <v>1.7540389999999999</v>
      </c>
      <c r="Q275" s="44">
        <v>1.7500000000000002</v>
      </c>
      <c r="R275" s="44">
        <v>1.7510000000000001</v>
      </c>
      <c r="S275" s="45"/>
      <c r="T275" s="45"/>
    </row>
    <row r="276" spans="15:20" ht="13.5" customHeight="1">
      <c r="O276" s="43">
        <v>44370</v>
      </c>
      <c r="P276" s="44">
        <v>1.753865</v>
      </c>
      <c r="Q276" s="44">
        <v>1.7500000000000002</v>
      </c>
      <c r="R276" s="44">
        <v>1.7510000000000001</v>
      </c>
      <c r="S276" s="45"/>
      <c r="T276" s="45"/>
    </row>
    <row r="277" spans="15:20" ht="13.5" customHeight="1">
      <c r="O277" s="43">
        <v>44377</v>
      </c>
      <c r="P277" s="44">
        <v>1.752513</v>
      </c>
      <c r="Q277" s="44">
        <v>1.7500000000000002</v>
      </c>
      <c r="R277" s="44">
        <v>1.7510000000000001</v>
      </c>
      <c r="S277" s="45"/>
      <c r="T277" s="45"/>
    </row>
    <row r="278" spans="15:20" ht="13.5" customHeight="1">
      <c r="O278" s="43">
        <v>44384</v>
      </c>
      <c r="P278" s="44">
        <v>1.7500000000000002</v>
      </c>
      <c r="Q278" s="44">
        <v>1.7500000000000002</v>
      </c>
      <c r="R278" s="44">
        <v>1.752</v>
      </c>
      <c r="S278" s="45"/>
      <c r="T278" s="45"/>
    </row>
    <row r="279" spans="15:20" ht="13.5" customHeight="1">
      <c r="O279" s="43">
        <v>44391</v>
      </c>
      <c r="P279" s="44">
        <v>1.7500000000000002</v>
      </c>
      <c r="Q279" s="44">
        <v>1.7500000000000002</v>
      </c>
      <c r="R279" s="44">
        <v>1.752</v>
      </c>
      <c r="S279" s="45"/>
      <c r="T279" s="45"/>
    </row>
    <row r="280" spans="15:20" ht="13.5" customHeight="1">
      <c r="O280" s="43">
        <v>44398</v>
      </c>
      <c r="P280" s="44">
        <v>1.7571909999999999</v>
      </c>
      <c r="Q280" s="44">
        <v>1.7500000000000002</v>
      </c>
      <c r="R280" s="44">
        <v>1.7549999999999999</v>
      </c>
      <c r="S280" s="45"/>
      <c r="T280" s="45"/>
    </row>
    <row r="281" spans="15:20" ht="13.5" customHeight="1">
      <c r="O281" s="43">
        <v>44405</v>
      </c>
      <c r="P281" s="44">
        <v>1.7478769999999997</v>
      </c>
      <c r="Q281" s="44">
        <v>1.7500000000000002</v>
      </c>
      <c r="R281" s="44">
        <v>1.754</v>
      </c>
      <c r="S281" s="45"/>
      <c r="T281" s="45"/>
    </row>
    <row r="282" spans="15:20" ht="13.5" customHeight="1">
      <c r="O282" s="43">
        <v>44412</v>
      </c>
      <c r="P282" s="44">
        <v>1.7502589999999998</v>
      </c>
      <c r="Q282" s="44">
        <v>1.7500000000000002</v>
      </c>
      <c r="R282" s="44">
        <v>1.7530000000000001</v>
      </c>
      <c r="S282" s="45"/>
      <c r="T282" s="45"/>
    </row>
    <row r="283" spans="15:20" ht="13.5" customHeight="1">
      <c r="O283" s="43">
        <v>44419</v>
      </c>
      <c r="P283" s="44">
        <v>1.7561629999999999</v>
      </c>
      <c r="Q283" s="44">
        <v>1.7500000000000002</v>
      </c>
      <c r="R283" s="44">
        <v>1.752</v>
      </c>
      <c r="S283" s="45"/>
      <c r="T283" s="45"/>
    </row>
    <row r="284" spans="15:20" ht="13.5" customHeight="1">
      <c r="O284" s="43">
        <v>44426</v>
      </c>
      <c r="P284" s="44">
        <v>1.758337</v>
      </c>
      <c r="Q284" s="44">
        <v>1.7500000000000002</v>
      </c>
      <c r="R284" s="44">
        <v>1.7530000000000001</v>
      </c>
      <c r="S284" s="45"/>
      <c r="T284" s="45"/>
    </row>
    <row r="285" spans="15:20" ht="13.5" customHeight="1">
      <c r="O285" s="43">
        <v>44433</v>
      </c>
      <c r="P285" s="44">
        <v>1.7664390000000001</v>
      </c>
      <c r="Q285" s="44">
        <v>1.7500000000000002</v>
      </c>
      <c r="R285" s="44">
        <v>1.756</v>
      </c>
      <c r="S285" s="45"/>
      <c r="T285" s="45"/>
    </row>
    <row r="286" spans="15:20" ht="13.5" customHeight="1">
      <c r="O286" s="43">
        <v>44440</v>
      </c>
      <c r="P286" s="44">
        <v>1.7584550000000001</v>
      </c>
      <c r="Q286" s="44">
        <v>1.7500000000000002</v>
      </c>
      <c r="R286" s="44">
        <v>1.76</v>
      </c>
      <c r="S286" s="45"/>
      <c r="T286" s="45"/>
    </row>
    <row r="287" spans="15:20" ht="13.5" customHeight="1">
      <c r="O287" s="43">
        <v>44447</v>
      </c>
      <c r="P287" s="44">
        <v>1.7747969999999997</v>
      </c>
      <c r="Q287" s="44">
        <v>1.7500000000000002</v>
      </c>
      <c r="R287" s="44">
        <v>1.7549999999999999</v>
      </c>
      <c r="S287" s="45"/>
      <c r="T287" s="45"/>
    </row>
    <row r="288" spans="15:20" ht="13.5" customHeight="1">
      <c r="O288" s="43">
        <v>44454</v>
      </c>
      <c r="P288" s="44">
        <v>1.781928</v>
      </c>
      <c r="Q288" s="44">
        <v>1.7500000000000002</v>
      </c>
      <c r="R288" s="44">
        <v>1.7610000000000001</v>
      </c>
      <c r="S288" s="45"/>
      <c r="T288" s="45"/>
    </row>
    <row r="289" spans="15:20" ht="13.5" customHeight="1">
      <c r="O289" s="43">
        <v>44461</v>
      </c>
      <c r="P289" s="44">
        <v>1.802233</v>
      </c>
      <c r="Q289" s="44">
        <v>1.7500000000000002</v>
      </c>
      <c r="R289" s="44">
        <v>1.7749999999999999</v>
      </c>
      <c r="S289" s="45"/>
      <c r="T289" s="45"/>
    </row>
    <row r="290" spans="15:20" ht="13.5" customHeight="1">
      <c r="O290" s="43">
        <v>44468</v>
      </c>
      <c r="P290" s="44">
        <v>1.8009280000000003</v>
      </c>
      <c r="Q290" s="44">
        <v>1.7500000000000002</v>
      </c>
      <c r="R290" s="44">
        <v>1.7840000000000003</v>
      </c>
      <c r="S290" s="45"/>
      <c r="T290" s="45"/>
    </row>
    <row r="291" spans="15:20" ht="13.5" customHeight="1">
      <c r="O291" s="43">
        <v>44475</v>
      </c>
      <c r="P291" s="44">
        <v>2.0468730000000002</v>
      </c>
      <c r="Q291" s="44">
        <v>2</v>
      </c>
      <c r="R291" s="44">
        <v>2.024</v>
      </c>
      <c r="S291" s="45"/>
      <c r="T291" s="45"/>
    </row>
    <row r="292" spans="15:20" ht="13.5" customHeight="1">
      <c r="O292" s="43">
        <v>44482</v>
      </c>
      <c r="P292" s="44">
        <v>2.0451839999999999</v>
      </c>
      <c r="Q292" s="44">
        <v>2</v>
      </c>
      <c r="R292" s="44">
        <v>2.016</v>
      </c>
      <c r="S292" s="45"/>
      <c r="T292" s="45"/>
    </row>
    <row r="293" spans="15:20" ht="13.5" customHeight="1">
      <c r="O293" s="43">
        <v>44489</v>
      </c>
      <c r="P293" s="44">
        <v>2.037696</v>
      </c>
      <c r="Q293" s="44">
        <v>2</v>
      </c>
      <c r="R293" s="44">
        <v>2.008</v>
      </c>
      <c r="S293" s="45"/>
      <c r="T293" s="45"/>
    </row>
    <row r="294" spans="15:20" ht="13.5" customHeight="1">
      <c r="O294" s="43">
        <v>44496</v>
      </c>
      <c r="P294" s="44">
        <v>2.033334</v>
      </c>
      <c r="Q294" s="44">
        <v>2</v>
      </c>
      <c r="R294" s="44">
        <v>2.0140000000000002</v>
      </c>
      <c r="S294" s="45"/>
      <c r="T294" s="45"/>
    </row>
    <row r="295" spans="15:20" ht="13.5" customHeight="1">
      <c r="O295" s="43">
        <v>44503</v>
      </c>
      <c r="P295" s="44">
        <v>2.5570919999999999</v>
      </c>
      <c r="Q295" s="44">
        <v>2.5</v>
      </c>
      <c r="R295" s="44">
        <v>2.5190000000000001</v>
      </c>
      <c r="S295" s="45"/>
      <c r="T295" s="45"/>
    </row>
    <row r="296" spans="15:20" ht="13.5" customHeight="1">
      <c r="O296" s="43">
        <v>44510</v>
      </c>
      <c r="P296" s="44">
        <v>2.5387749999999998</v>
      </c>
      <c r="Q296" s="44">
        <v>2.5</v>
      </c>
      <c r="R296" s="44">
        <v>2.5219999999999998</v>
      </c>
      <c r="S296" s="45"/>
      <c r="T296" s="45"/>
    </row>
    <row r="297" spans="15:20" ht="13.5" customHeight="1">
      <c r="O297" s="43">
        <v>44517</v>
      </c>
      <c r="P297" s="44">
        <v>2.552959</v>
      </c>
      <c r="Q297" s="44">
        <v>2.5</v>
      </c>
      <c r="R297" s="44">
        <v>2.5209999999999999</v>
      </c>
      <c r="S297" s="45"/>
      <c r="T297" s="45"/>
    </row>
    <row r="298" spans="15:20" ht="13.5" customHeight="1">
      <c r="O298" s="43">
        <v>44524</v>
      </c>
      <c r="P298" s="44">
        <v>2.5626730000000002</v>
      </c>
      <c r="Q298" s="44">
        <v>2.5</v>
      </c>
      <c r="R298" s="44">
        <v>2.5340000000000003</v>
      </c>
      <c r="S298" s="45"/>
      <c r="T298" s="45"/>
    </row>
    <row r="299" spans="15:20" ht="13.5" customHeight="1">
      <c r="O299" s="43">
        <v>44531</v>
      </c>
      <c r="P299" s="44">
        <v>2.5703610000000001</v>
      </c>
      <c r="Q299" s="44">
        <v>2.5</v>
      </c>
      <c r="R299" s="44">
        <v>2.536</v>
      </c>
      <c r="S299" s="45"/>
      <c r="T299" s="45"/>
    </row>
    <row r="300" spans="15:20" ht="13.5" customHeight="1">
      <c r="O300" s="43">
        <v>44538</v>
      </c>
      <c r="P300" s="44" t="e">
        <v>#N/A</v>
      </c>
      <c r="Q300" s="44" t="e">
        <v>#N/A</v>
      </c>
      <c r="R300" s="44" t="e">
        <v>#N/A</v>
      </c>
      <c r="S300" s="45"/>
      <c r="T300" s="45"/>
    </row>
    <row r="301" spans="15:20" ht="13.5" customHeight="1">
      <c r="O301" s="43">
        <v>44545</v>
      </c>
      <c r="P301" s="44">
        <v>2.5470069999999998</v>
      </c>
      <c r="Q301" s="44">
        <v>2.5</v>
      </c>
      <c r="R301" s="44">
        <v>2.524</v>
      </c>
      <c r="S301" s="45"/>
      <c r="T301" s="45"/>
    </row>
    <row r="302" spans="15:20" ht="13.5" customHeight="1">
      <c r="O302" s="43">
        <v>44552</v>
      </c>
      <c r="P302" s="44">
        <v>2.9950909999999999</v>
      </c>
      <c r="Q302" s="44">
        <v>3</v>
      </c>
      <c r="R302" s="44">
        <v>2.992</v>
      </c>
      <c r="S302" s="45"/>
      <c r="T302" s="45"/>
    </row>
    <row r="303" spans="15:20" ht="13.5" customHeight="1">
      <c r="O303" s="43">
        <v>44559</v>
      </c>
      <c r="P303" s="44">
        <v>2.9924360000000001</v>
      </c>
      <c r="Q303" s="44">
        <v>3</v>
      </c>
      <c r="R303" s="44">
        <v>2.9969999999999999</v>
      </c>
      <c r="S303" s="45"/>
      <c r="T303" s="45"/>
    </row>
    <row r="304" spans="15:20" ht="13.5" customHeight="1">
      <c r="O304" s="43">
        <v>44566</v>
      </c>
      <c r="P304" s="44">
        <v>2.9953650000000001</v>
      </c>
      <c r="Q304" s="44">
        <v>3</v>
      </c>
      <c r="R304" s="44">
        <v>2.9950000000000001</v>
      </c>
      <c r="S304" s="45"/>
      <c r="T304" s="45"/>
    </row>
    <row r="305" spans="15:20" ht="13.5" customHeight="1">
      <c r="O305" s="43">
        <v>44573</v>
      </c>
      <c r="P305" s="44">
        <v>3.0221450000000001</v>
      </c>
      <c r="Q305" s="44">
        <v>3</v>
      </c>
      <c r="R305" s="44">
        <v>3.0009999999999999</v>
      </c>
      <c r="S305" s="45"/>
      <c r="T305" s="45"/>
    </row>
    <row r="306" spans="15:20" ht="13.5" customHeight="1">
      <c r="O306" s="43">
        <v>44580</v>
      </c>
      <c r="P306" s="44">
        <v>3.1158160000000001</v>
      </c>
      <c r="Q306" s="44">
        <v>3</v>
      </c>
      <c r="R306" s="44">
        <v>3.0300000000000002</v>
      </c>
      <c r="S306" s="45"/>
      <c r="T306" s="45"/>
    </row>
    <row r="307" spans="15:20" ht="13.5" customHeight="1">
      <c r="O307" s="43">
        <v>44587</v>
      </c>
      <c r="P307" s="44">
        <v>3.0677629999999998</v>
      </c>
      <c r="Q307" s="44">
        <v>3</v>
      </c>
      <c r="R307" s="44">
        <v>3.0150000000000001</v>
      </c>
      <c r="S307" s="45"/>
      <c r="T307" s="45"/>
    </row>
    <row r="308" spans="15:20" ht="13.5" customHeight="1">
      <c r="O308" s="43">
        <v>44594</v>
      </c>
      <c r="P308" s="44">
        <v>4.0268660000000001</v>
      </c>
      <c r="Q308" s="44">
        <v>4</v>
      </c>
      <c r="R308" s="44">
        <v>4.0149999999999997</v>
      </c>
      <c r="S308" s="45"/>
      <c r="T308" s="45"/>
    </row>
    <row r="309" spans="15:20" ht="13.5" customHeight="1">
      <c r="O309" s="43">
        <v>44601</v>
      </c>
      <c r="P309" s="44">
        <v>4.0978960000000004</v>
      </c>
      <c r="Q309" s="44">
        <v>4</v>
      </c>
      <c r="R309" s="44">
        <v>4.016</v>
      </c>
      <c r="S309" s="45"/>
      <c r="T309" s="45"/>
    </row>
    <row r="310" spans="15:20" ht="13.5" customHeight="1">
      <c r="O310" s="43">
        <v>44608</v>
      </c>
      <c r="P310" s="44">
        <v>4.0582140000000004</v>
      </c>
      <c r="Q310" s="44">
        <v>4</v>
      </c>
      <c r="R310" s="44">
        <v>4.008</v>
      </c>
      <c r="S310" s="45"/>
      <c r="T310" s="45"/>
    </row>
    <row r="311" spans="15:20" ht="13.5" customHeight="1">
      <c r="O311" s="43">
        <v>44615</v>
      </c>
      <c r="P311" s="44">
        <v>4.1456289999999996</v>
      </c>
      <c r="Q311" s="44">
        <v>4</v>
      </c>
      <c r="R311" s="44">
        <v>4.01</v>
      </c>
      <c r="S311" s="45"/>
      <c r="T311" s="45"/>
    </row>
    <row r="312" spans="15:20" ht="13.5" customHeight="1">
      <c r="O312" s="43">
        <v>44622</v>
      </c>
      <c r="P312" s="44">
        <v>4.0662940000000001</v>
      </c>
      <c r="Q312" s="44">
        <v>4</v>
      </c>
      <c r="R312" s="44">
        <v>4.0030000000000001</v>
      </c>
      <c r="S312" s="45"/>
      <c r="T312" s="45"/>
    </row>
    <row r="313" spans="15:20" ht="13.5" customHeight="1">
      <c r="O313" s="43">
        <v>44629</v>
      </c>
      <c r="P313" s="44">
        <v>4.057048</v>
      </c>
      <c r="Q313" s="44">
        <v>4</v>
      </c>
      <c r="R313" s="44">
        <v>4.008</v>
      </c>
      <c r="S313" s="45"/>
      <c r="T313" s="45"/>
    </row>
    <row r="314" spans="15:20" ht="13.5" customHeight="1">
      <c r="O314" s="43">
        <v>44636</v>
      </c>
      <c r="P314" s="44">
        <v>4.0103109999999997</v>
      </c>
      <c r="Q314" s="44">
        <v>4</v>
      </c>
      <c r="R314" s="44">
        <v>3.948</v>
      </c>
      <c r="S314" s="45"/>
      <c r="T314" s="45"/>
    </row>
    <row r="315" spans="15:20" ht="13.5" customHeight="1">
      <c r="O315" s="43">
        <v>44643</v>
      </c>
      <c r="P315" s="44">
        <v>4.0612490000000001</v>
      </c>
      <c r="Q315" s="44">
        <v>4</v>
      </c>
      <c r="R315" s="44">
        <v>4.0039999999999996</v>
      </c>
      <c r="S315" s="45"/>
      <c r="T315" s="45"/>
    </row>
    <row r="316" spans="15:20" ht="13.5" customHeight="1">
      <c r="O316" s="43">
        <v>44650</v>
      </c>
      <c r="P316" s="44">
        <v>4.1226789999999998</v>
      </c>
      <c r="Q316" s="44">
        <v>4</v>
      </c>
      <c r="R316" s="44">
        <v>3.988</v>
      </c>
      <c r="S316" s="45"/>
      <c r="T316" s="45"/>
    </row>
    <row r="317" spans="15:20" ht="13.5" customHeight="1">
      <c r="O317" s="43">
        <v>44657</v>
      </c>
      <c r="P317" s="44">
        <v>5.036988</v>
      </c>
      <c r="Q317" s="44">
        <v>5</v>
      </c>
      <c r="R317" s="44">
        <v>4.9930000000000003</v>
      </c>
      <c r="S317" s="45"/>
      <c r="T317" s="45"/>
    </row>
    <row r="318" spans="15:20" ht="13.5" customHeight="1">
      <c r="O318" s="43">
        <v>44664</v>
      </c>
      <c r="P318" s="44">
        <v>5.1211089999999997</v>
      </c>
      <c r="Q318" s="44">
        <v>5</v>
      </c>
      <c r="R318" s="44">
        <v>4.99</v>
      </c>
      <c r="S318" s="45"/>
      <c r="T318" s="45"/>
    </row>
    <row r="319" spans="15:20" ht="13.5" customHeight="1">
      <c r="O319" s="43">
        <v>44671</v>
      </c>
      <c r="P319" s="44">
        <v>5.109642</v>
      </c>
      <c r="Q319" s="44">
        <v>5</v>
      </c>
      <c r="R319" s="44">
        <v>5.0030000000000001</v>
      </c>
      <c r="S319" s="45"/>
      <c r="T319" s="45"/>
    </row>
    <row r="320" spans="15:20" ht="13.5" customHeight="1">
      <c r="O320" s="43">
        <v>44678</v>
      </c>
      <c r="P320" s="44">
        <v>5.1284159999999996</v>
      </c>
      <c r="Q320" s="44">
        <v>5</v>
      </c>
      <c r="R320" s="44">
        <v>4.9930000000000003</v>
      </c>
      <c r="S320" s="45"/>
      <c r="T320" s="45"/>
    </row>
    <row r="321" spans="15:20" ht="13.5" customHeight="1">
      <c r="O321" s="43">
        <v>44685</v>
      </c>
      <c r="P321" s="44">
        <v>6.0697710000000002</v>
      </c>
      <c r="Q321" s="44">
        <v>6</v>
      </c>
      <c r="R321" s="44">
        <v>6.0060000000000002</v>
      </c>
      <c r="S321" s="45"/>
      <c r="T321" s="45"/>
    </row>
    <row r="322" spans="15:20" ht="13.5" customHeight="1">
      <c r="O322" s="43">
        <v>44692</v>
      </c>
      <c r="P322" s="44">
        <v>6.0175470000000004</v>
      </c>
      <c r="Q322" s="44">
        <v>6</v>
      </c>
      <c r="R322" s="44">
        <v>5.9700000000000006</v>
      </c>
      <c r="S322" s="45"/>
      <c r="T322" s="45"/>
    </row>
    <row r="323" spans="15:20" ht="13.5" customHeight="1">
      <c r="O323" s="43">
        <v>44699</v>
      </c>
      <c r="P323" s="44">
        <v>6.1527060000000002</v>
      </c>
      <c r="Q323" s="44">
        <v>6</v>
      </c>
      <c r="R323" s="44">
        <v>6.0010000000000003</v>
      </c>
      <c r="S323" s="45"/>
      <c r="T323" s="45"/>
    </row>
    <row r="324" spans="15:20" ht="13.5" customHeight="1">
      <c r="O324" s="43">
        <v>44706</v>
      </c>
      <c r="P324" s="44">
        <v>6</v>
      </c>
      <c r="Q324" s="44">
        <v>6</v>
      </c>
      <c r="R324" s="44">
        <v>6.0049999999999999</v>
      </c>
      <c r="S324" s="45"/>
      <c r="T324" s="45"/>
    </row>
    <row r="325" spans="15:20" ht="13.5" customHeight="1">
      <c r="O325" s="43">
        <v>44713</v>
      </c>
      <c r="P325" s="44">
        <v>6.0346359999999999</v>
      </c>
      <c r="Q325" s="44">
        <v>6</v>
      </c>
      <c r="R325" s="44">
        <v>6.02</v>
      </c>
      <c r="S325" s="45"/>
      <c r="T325" s="45"/>
    </row>
    <row r="326" spans="15:20" ht="13.5" customHeight="1">
      <c r="O326" s="43">
        <v>44720</v>
      </c>
      <c r="P326" s="44">
        <v>6.03</v>
      </c>
      <c r="Q326" s="44">
        <v>6</v>
      </c>
      <c r="R326" s="44">
        <v>6.032</v>
      </c>
      <c r="S326" s="45"/>
      <c r="T326" s="45"/>
    </row>
    <row r="327" spans="15:20" ht="13.5" customHeight="1">
      <c r="O327" s="43">
        <v>44727</v>
      </c>
      <c r="P327" s="44">
        <v>6.016737</v>
      </c>
      <c r="Q327" s="44">
        <v>6</v>
      </c>
      <c r="R327" s="44">
        <v>6.0069999999999997</v>
      </c>
      <c r="S327" s="45"/>
      <c r="T327" s="45"/>
    </row>
    <row r="328" spans="15:20" ht="13.5" customHeight="1">
      <c r="O328" s="43">
        <v>44734</v>
      </c>
      <c r="P328" s="44">
        <v>6.0290809999999997</v>
      </c>
      <c r="Q328" s="44">
        <v>6</v>
      </c>
      <c r="R328" s="44">
        <v>6.016</v>
      </c>
      <c r="S328" s="45"/>
      <c r="T328" s="45"/>
    </row>
    <row r="329" spans="15:20" ht="13.5" customHeight="1">
      <c r="O329" s="43">
        <v>44741</v>
      </c>
      <c r="P329" s="44">
        <v>6.1224340000000002</v>
      </c>
      <c r="Q329" s="44">
        <v>6</v>
      </c>
      <c r="R329" s="44">
        <v>6.0209999999999999</v>
      </c>
      <c r="S329" s="45"/>
      <c r="T329" s="45"/>
    </row>
    <row r="330" spans="15:20" ht="13.5" customHeight="1">
      <c r="O330" s="43">
        <v>44748</v>
      </c>
      <c r="P330" s="44">
        <v>7.508757000000001</v>
      </c>
      <c r="Q330" s="44">
        <v>7.5</v>
      </c>
      <c r="R330" s="44">
        <v>7.5090000000000003</v>
      </c>
      <c r="S330" s="45"/>
      <c r="T330" s="45"/>
    </row>
    <row r="331" spans="15:20" ht="13.5" customHeight="1">
      <c r="O331" s="43">
        <v>44755</v>
      </c>
      <c r="P331" s="44">
        <v>7.4788270000000008</v>
      </c>
      <c r="Q331" s="44">
        <v>7.5</v>
      </c>
      <c r="R331" s="44">
        <v>7.5050000000000008</v>
      </c>
      <c r="S331" s="45"/>
      <c r="T331" s="45"/>
    </row>
    <row r="332" spans="15:20" ht="13.5" customHeight="1">
      <c r="O332" s="43">
        <v>44762</v>
      </c>
      <c r="P332" s="44" t="e">
        <v>#N/A</v>
      </c>
      <c r="Q332" s="44" t="e">
        <v>#N/A</v>
      </c>
      <c r="R332" s="44" t="e">
        <v>#N/A</v>
      </c>
      <c r="S332" s="45"/>
      <c r="T332" s="45"/>
    </row>
    <row r="333" spans="15:20" ht="13.5" customHeight="1">
      <c r="O333" s="43">
        <v>44769</v>
      </c>
      <c r="P333" s="44">
        <v>7.4700000000000006</v>
      </c>
      <c r="Q333" s="44">
        <v>7.5</v>
      </c>
      <c r="R333" s="44">
        <v>7.4740000000000002</v>
      </c>
      <c r="S333" s="45"/>
      <c r="T333" s="45"/>
    </row>
    <row r="334" spans="15:20" ht="13.5" customHeight="1">
      <c r="O334" s="43">
        <v>44776</v>
      </c>
      <c r="P334" s="44">
        <v>9.01</v>
      </c>
      <c r="Q334" s="44">
        <v>9</v>
      </c>
      <c r="R334" s="44">
        <v>9.0120000000000005</v>
      </c>
      <c r="S334" s="45"/>
      <c r="T334" s="45"/>
    </row>
    <row r="335" spans="15:20" ht="13.5" customHeight="1">
      <c r="O335" s="43">
        <v>44783</v>
      </c>
      <c r="P335" s="44">
        <v>9.01</v>
      </c>
      <c r="Q335" s="44">
        <v>9</v>
      </c>
      <c r="R335" s="44">
        <v>9.0060000000000002</v>
      </c>
      <c r="S335" s="45"/>
      <c r="T335" s="45"/>
    </row>
    <row r="336" spans="15:20" ht="13.5" customHeight="1">
      <c r="O336" s="43">
        <v>44790</v>
      </c>
      <c r="P336" s="44">
        <v>9.01</v>
      </c>
      <c r="Q336" s="44">
        <v>9</v>
      </c>
      <c r="R336" s="44">
        <v>9.0060000000000002</v>
      </c>
      <c r="S336" s="45"/>
      <c r="T336" s="45"/>
    </row>
    <row r="337" spans="15:20" ht="13.5" customHeight="1">
      <c r="O337" s="43">
        <v>44797</v>
      </c>
      <c r="P337" s="44">
        <v>9.0299019999999999</v>
      </c>
      <c r="Q337" s="44">
        <v>9</v>
      </c>
      <c r="R337" s="44">
        <v>9.0120000000000005</v>
      </c>
      <c r="S337" s="45"/>
      <c r="T337" s="45"/>
    </row>
    <row r="338" spans="15:20" ht="13.5" customHeight="1">
      <c r="O338" s="43">
        <v>44804</v>
      </c>
      <c r="P338" s="44">
        <v>9</v>
      </c>
      <c r="Q338" s="44">
        <v>9</v>
      </c>
      <c r="R338" s="44">
        <v>9.0039999999999996</v>
      </c>
      <c r="S338" s="45"/>
      <c r="T338" s="45"/>
    </row>
    <row r="339" spans="15:20" ht="13.5" customHeight="1">
      <c r="O339" s="43">
        <v>44811</v>
      </c>
      <c r="P339" s="44">
        <v>9</v>
      </c>
      <c r="Q339" s="44">
        <v>9</v>
      </c>
      <c r="R339" s="44">
        <v>9.0010000000000012</v>
      </c>
      <c r="S339" s="45"/>
      <c r="T339" s="45"/>
    </row>
    <row r="340" spans="15:20" ht="13.5" customHeight="1">
      <c r="O340" s="43">
        <v>44818</v>
      </c>
      <c r="P340" s="44">
        <v>8.9875480000000003</v>
      </c>
      <c r="Q340" s="44">
        <v>9</v>
      </c>
      <c r="R340" s="44">
        <v>8.9909999999999997</v>
      </c>
      <c r="S340" s="45"/>
      <c r="T340" s="45"/>
    </row>
    <row r="341" spans="15:20" ht="13.5" customHeight="1">
      <c r="O341" s="43">
        <v>44825</v>
      </c>
      <c r="P341" s="44">
        <v>9.0951160000000009</v>
      </c>
      <c r="Q341" s="44">
        <v>9</v>
      </c>
      <c r="R341" s="44">
        <v>9.0250000000000004</v>
      </c>
      <c r="S341" s="45"/>
      <c r="T341" s="45"/>
    </row>
    <row r="342" spans="15:20" ht="13.5" customHeight="1">
      <c r="O342" s="43">
        <v>44832</v>
      </c>
      <c r="P342" s="44">
        <v>9.01</v>
      </c>
      <c r="Q342" s="44">
        <v>9</v>
      </c>
      <c r="R342" s="44">
        <v>9.0149999999999988</v>
      </c>
      <c r="S342" s="45"/>
      <c r="T342" s="45"/>
    </row>
    <row r="343" spans="15:20" ht="13.5" customHeight="1">
      <c r="O343" s="43">
        <v>44839</v>
      </c>
      <c r="P343" s="44">
        <v>10.029999999999999</v>
      </c>
      <c r="Q343" s="44">
        <v>10</v>
      </c>
      <c r="R343" s="44">
        <v>10.029</v>
      </c>
      <c r="S343" s="45"/>
      <c r="T343" s="45"/>
    </row>
    <row r="344" spans="15:20" ht="13.5" customHeight="1">
      <c r="O344" s="43">
        <v>44846</v>
      </c>
      <c r="P344" s="44">
        <v>10.043906</v>
      </c>
      <c r="Q344" s="44">
        <v>10</v>
      </c>
      <c r="R344" s="44">
        <v>10.035</v>
      </c>
      <c r="S344" s="45"/>
      <c r="T344" s="45"/>
    </row>
    <row r="345" spans="15:20" ht="13.5" customHeight="1">
      <c r="O345" s="43">
        <v>44853</v>
      </c>
      <c r="P345" s="44">
        <v>10.04806</v>
      </c>
      <c r="Q345" s="44">
        <v>10</v>
      </c>
      <c r="R345" s="44">
        <v>10.045999999999999</v>
      </c>
      <c r="S345" s="45"/>
      <c r="T345" s="45"/>
    </row>
    <row r="346" spans="15:20" ht="13.5" customHeight="1">
      <c r="O346" s="43">
        <v>44860</v>
      </c>
      <c r="P346" s="44">
        <v>10.065422999999999</v>
      </c>
      <c r="Q346" s="44">
        <v>10</v>
      </c>
      <c r="R346" s="44">
        <v>10.048999999999999</v>
      </c>
      <c r="S346" s="45"/>
      <c r="T346" s="45"/>
    </row>
    <row r="347" spans="15:20" ht="13.5" customHeight="1">
      <c r="O347" s="43">
        <v>44867</v>
      </c>
      <c r="P347" s="44">
        <v>10.994066999999999</v>
      </c>
      <c r="Q347" s="44">
        <v>11</v>
      </c>
      <c r="R347" s="44">
        <v>10.988000000000001</v>
      </c>
      <c r="S347" s="45"/>
      <c r="T347" s="45"/>
    </row>
    <row r="348" spans="15:20" ht="13.5" customHeight="1">
      <c r="O348" s="43">
        <v>44874</v>
      </c>
      <c r="P348" s="44">
        <v>10.981759</v>
      </c>
      <c r="Q348" s="44">
        <v>11</v>
      </c>
      <c r="R348" s="44">
        <v>10.975999999999999</v>
      </c>
      <c r="S348" s="45"/>
      <c r="T348" s="45"/>
    </row>
    <row r="349" spans="15:20" ht="13.5" customHeight="1">
      <c r="O349" s="43">
        <v>44881</v>
      </c>
      <c r="P349" s="44">
        <v>11.01</v>
      </c>
      <c r="Q349" s="44">
        <v>11</v>
      </c>
      <c r="R349" s="44">
        <v>11.007</v>
      </c>
      <c r="S349" s="45"/>
      <c r="T349" s="45"/>
    </row>
    <row r="350" spans="15:20" ht="13.5" customHeight="1">
      <c r="O350" s="43">
        <v>44888</v>
      </c>
      <c r="P350" s="44">
        <v>10.99</v>
      </c>
      <c r="Q350" s="44">
        <v>11</v>
      </c>
      <c r="R350" s="44">
        <v>10.992000000000001</v>
      </c>
      <c r="S350" s="45"/>
      <c r="T350" s="45"/>
    </row>
    <row r="351" spans="15:20" ht="13.5" customHeight="1">
      <c r="O351" s="43">
        <v>44895</v>
      </c>
      <c r="P351" s="44">
        <v>10.95</v>
      </c>
      <c r="Q351" s="44">
        <v>11</v>
      </c>
      <c r="R351" s="44">
        <v>10.946999999999999</v>
      </c>
      <c r="S351" s="45"/>
      <c r="T351" s="45"/>
    </row>
    <row r="352" spans="15:20" ht="13.5" customHeight="1">
      <c r="O352" s="43">
        <v>44902</v>
      </c>
      <c r="P352" s="44">
        <v>10.994626</v>
      </c>
      <c r="Q352" s="44">
        <v>11</v>
      </c>
      <c r="R352" s="44">
        <v>10.987</v>
      </c>
      <c r="S352" s="45"/>
      <c r="T352" s="45"/>
    </row>
    <row r="353" spans="15:20" ht="13.5" customHeight="1">
      <c r="O353" s="43">
        <v>44909</v>
      </c>
      <c r="P353" s="44">
        <v>11.002867</v>
      </c>
      <c r="Q353" s="44">
        <v>11</v>
      </c>
      <c r="R353" s="44">
        <v>10.997</v>
      </c>
      <c r="S353" s="45"/>
      <c r="T353" s="45"/>
    </row>
    <row r="354" spans="15:20" ht="13.5" customHeight="1">
      <c r="O354" s="43">
        <v>44916</v>
      </c>
      <c r="P354" s="44">
        <v>11.99</v>
      </c>
      <c r="Q354" s="44">
        <v>12</v>
      </c>
      <c r="R354" s="44">
        <v>11.985999999999999</v>
      </c>
      <c r="S354" s="45"/>
      <c r="T354" s="45"/>
    </row>
    <row r="355" spans="15:20" ht="13.5" customHeight="1">
      <c r="O355" s="43">
        <v>44923</v>
      </c>
      <c r="P355" s="44">
        <v>11.962255000000001</v>
      </c>
      <c r="Q355" s="44">
        <v>12</v>
      </c>
      <c r="R355" s="44">
        <v>11.964</v>
      </c>
      <c r="S355" s="45"/>
      <c r="T355" s="45"/>
    </row>
    <row r="356" spans="15:20" ht="13.5" customHeight="1">
      <c r="O356" s="43">
        <v>44930</v>
      </c>
      <c r="P356" s="44">
        <v>11.909844</v>
      </c>
      <c r="Q356" s="44">
        <v>12</v>
      </c>
      <c r="R356" s="44">
        <v>11.909000000000001</v>
      </c>
      <c r="S356" s="45"/>
      <c r="T356" s="45"/>
    </row>
    <row r="357" spans="15:20" ht="13.5" customHeight="1">
      <c r="O357" s="43">
        <v>44937</v>
      </c>
      <c r="P357" s="44">
        <v>11.94</v>
      </c>
      <c r="Q357" s="44">
        <v>12</v>
      </c>
      <c r="R357" s="44">
        <v>11.939</v>
      </c>
      <c r="S357" s="45"/>
      <c r="T357" s="45"/>
    </row>
    <row r="358" spans="15:20" ht="13.5" customHeight="1">
      <c r="O358" s="43">
        <v>44944</v>
      </c>
      <c r="P358" s="44">
        <v>11.93</v>
      </c>
      <c r="Q358" s="44">
        <v>12</v>
      </c>
      <c r="R358" s="44">
        <v>11.933</v>
      </c>
      <c r="S358" s="45"/>
      <c r="T358" s="45"/>
    </row>
    <row r="359" spans="15:20" ht="13.5" customHeight="1">
      <c r="O359" s="43">
        <v>44951</v>
      </c>
      <c r="P359" s="44">
        <v>11.98</v>
      </c>
      <c r="Q359" s="44">
        <v>12</v>
      </c>
      <c r="R359" s="44">
        <v>11.978999999999999</v>
      </c>
      <c r="S359" s="45"/>
      <c r="T359" s="45"/>
    </row>
    <row r="360" spans="15:20" ht="13.5" customHeight="1">
      <c r="O360" s="43">
        <v>44958</v>
      </c>
      <c r="P360" s="44">
        <v>12.75</v>
      </c>
      <c r="Q360" s="44">
        <v>12.75</v>
      </c>
      <c r="R360" s="44">
        <v>12.748000000000001</v>
      </c>
      <c r="S360" s="45"/>
      <c r="T360" s="45"/>
    </row>
    <row r="361" spans="15:20" ht="13.5" customHeight="1">
      <c r="O361" s="43">
        <v>44965</v>
      </c>
      <c r="P361" s="44">
        <v>12.78</v>
      </c>
      <c r="Q361" s="44">
        <v>12.75</v>
      </c>
      <c r="R361" s="44">
        <v>12.781000000000001</v>
      </c>
      <c r="S361" s="45"/>
      <c r="T361" s="45"/>
    </row>
    <row r="362" spans="15:20" ht="13.5" customHeight="1">
      <c r="O362" s="43">
        <v>44972</v>
      </c>
      <c r="P362" s="44">
        <v>12.809999999999999</v>
      </c>
      <c r="Q362" s="44">
        <v>12.75</v>
      </c>
      <c r="R362" s="44">
        <v>12.806000000000001</v>
      </c>
      <c r="S362" s="45"/>
      <c r="T362" s="45"/>
    </row>
    <row r="363" spans="15:20" ht="13.5" customHeight="1">
      <c r="O363" s="43">
        <v>44979</v>
      </c>
      <c r="P363" s="44">
        <v>12.790654999999997</v>
      </c>
      <c r="Q363" s="44">
        <v>12.75</v>
      </c>
      <c r="R363" s="44">
        <v>12.794</v>
      </c>
      <c r="S363" s="45"/>
      <c r="T363" s="45"/>
    </row>
    <row r="364" spans="15:20" ht="13.5" customHeight="1">
      <c r="O364" s="43">
        <v>44986</v>
      </c>
      <c r="P364" s="44">
        <v>12.560000000000002</v>
      </c>
      <c r="Q364" s="44">
        <v>12.75</v>
      </c>
      <c r="R364" s="44">
        <v>12.559999999999999</v>
      </c>
      <c r="S364" s="45"/>
      <c r="T364" s="45"/>
    </row>
    <row r="365" spans="15:20" ht="13.5" customHeight="1">
      <c r="O365" s="43">
        <v>44993</v>
      </c>
      <c r="P365" s="44">
        <v>12.619999999999997</v>
      </c>
      <c r="Q365" s="44">
        <v>12.75</v>
      </c>
      <c r="R365" s="44">
        <v>12.619</v>
      </c>
      <c r="S365" s="45"/>
      <c r="T365" s="45"/>
    </row>
    <row r="366" spans="15:20" ht="13.5" customHeight="1">
      <c r="O366" s="43">
        <v>45000</v>
      </c>
      <c r="P366" s="44">
        <v>12.54</v>
      </c>
      <c r="Q366" s="44">
        <v>12.75</v>
      </c>
      <c r="R366" s="44">
        <v>12.536</v>
      </c>
      <c r="S366" s="45"/>
      <c r="T366" s="45"/>
    </row>
    <row r="367" spans="15:20" ht="13.5" customHeight="1">
      <c r="O367" s="43">
        <v>45007</v>
      </c>
      <c r="P367" s="44">
        <v>12.659999999999998</v>
      </c>
      <c r="Q367" s="44">
        <v>12.75</v>
      </c>
      <c r="R367" s="44">
        <v>12.665000000000001</v>
      </c>
      <c r="S367" s="45"/>
      <c r="T367" s="45"/>
    </row>
    <row r="368" spans="15:20" ht="13.5" customHeight="1">
      <c r="O368" s="43">
        <v>45014</v>
      </c>
      <c r="P368" s="44">
        <v>12.740000000000002</v>
      </c>
      <c r="Q368" s="44">
        <v>12.75</v>
      </c>
      <c r="R368" s="44">
        <v>12.740000000000002</v>
      </c>
      <c r="S368" s="45"/>
      <c r="T368" s="45"/>
    </row>
    <row r="369" spans="15:20" ht="13.5" customHeight="1">
      <c r="O369" s="43">
        <v>45021</v>
      </c>
      <c r="P369" s="44">
        <v>12.997798</v>
      </c>
      <c r="Q369" s="44">
        <v>13</v>
      </c>
      <c r="R369" s="44">
        <v>13.000999999999999</v>
      </c>
      <c r="S369" s="45"/>
      <c r="T369" s="45"/>
    </row>
    <row r="370" spans="15:20" ht="13.5" customHeight="1">
      <c r="O370" s="43">
        <v>45028</v>
      </c>
      <c r="P370" s="44">
        <v>12.98</v>
      </c>
      <c r="Q370" s="44">
        <v>13</v>
      </c>
      <c r="R370" s="44">
        <v>12.977</v>
      </c>
      <c r="S370" s="45"/>
      <c r="T370" s="45"/>
    </row>
    <row r="371" spans="15:20" ht="13.5" customHeight="1">
      <c r="O371" s="43">
        <v>45035</v>
      </c>
      <c r="P371" s="44">
        <v>13.01</v>
      </c>
      <c r="Q371" s="44">
        <v>13</v>
      </c>
      <c r="R371" s="44">
        <v>13.009</v>
      </c>
      <c r="S371" s="45"/>
      <c r="T371" s="45"/>
    </row>
    <row r="372" spans="15:20" ht="13.5" customHeight="1">
      <c r="O372" s="43">
        <v>45042</v>
      </c>
      <c r="P372" s="44">
        <v>13.03</v>
      </c>
      <c r="Q372" s="44">
        <v>13</v>
      </c>
      <c r="R372" s="44">
        <v>13.028999999999998</v>
      </c>
      <c r="S372" s="45"/>
      <c r="T372" s="45"/>
    </row>
    <row r="373" spans="15:20" ht="13.5" customHeight="1">
      <c r="O373" s="43">
        <v>45049</v>
      </c>
      <c r="P373" s="44">
        <v>13.259956000000001</v>
      </c>
      <c r="Q373" s="44">
        <v>13.25</v>
      </c>
      <c r="R373" s="44">
        <v>13.261999999999999</v>
      </c>
      <c r="S373" s="45"/>
      <c r="T373" s="45"/>
    </row>
    <row r="374" spans="15:20" ht="13.5" customHeight="1">
      <c r="O374" s="43">
        <v>45056</v>
      </c>
      <c r="P374" s="44">
        <v>13.258786000000001</v>
      </c>
      <c r="Q374" s="44">
        <v>13.25</v>
      </c>
      <c r="R374" s="44">
        <v>13.263</v>
      </c>
      <c r="S374" s="45"/>
      <c r="T374" s="45"/>
    </row>
    <row r="375" spans="15:20" ht="13.5" customHeight="1">
      <c r="O375" s="43">
        <v>45063</v>
      </c>
      <c r="P375" s="44">
        <v>13.269999999999998</v>
      </c>
      <c r="Q375" s="44">
        <v>13.25</v>
      </c>
      <c r="R375" s="44">
        <v>13.266</v>
      </c>
      <c r="S375" s="45"/>
      <c r="T375" s="45"/>
    </row>
    <row r="376" spans="15:20" ht="13.5" customHeight="1">
      <c r="O376" s="43">
        <v>45070</v>
      </c>
      <c r="P376" s="44">
        <v>13.289808000000001</v>
      </c>
      <c r="Q376" s="44">
        <v>13.25</v>
      </c>
      <c r="R376" s="44">
        <v>13.289000000000001</v>
      </c>
      <c r="S376" s="45"/>
      <c r="T376" s="45"/>
    </row>
    <row r="377" spans="15:20" ht="13.5" customHeight="1">
      <c r="O377" s="43">
        <v>45077</v>
      </c>
      <c r="P377" s="44">
        <v>13.29</v>
      </c>
      <c r="Q377" s="44">
        <v>13.25</v>
      </c>
      <c r="R377" s="44">
        <v>13.294</v>
      </c>
      <c r="S377" s="45"/>
      <c r="T377" s="45"/>
    </row>
    <row r="378" spans="15:20" ht="13.5" customHeight="1">
      <c r="O378" s="43">
        <v>45084</v>
      </c>
      <c r="P378" s="44">
        <v>13.250742000000001</v>
      </c>
      <c r="Q378" s="44">
        <v>13.25</v>
      </c>
      <c r="R378" s="44">
        <v>13.259000000000002</v>
      </c>
      <c r="S378" s="45"/>
      <c r="T378" s="45"/>
    </row>
    <row r="379" spans="15:20" ht="13.5" customHeight="1">
      <c r="O379" s="43">
        <v>45091</v>
      </c>
      <c r="P379" s="44">
        <v>13.296994000000002</v>
      </c>
      <c r="Q379" s="44">
        <v>13.25</v>
      </c>
      <c r="R379" s="44">
        <v>13.302</v>
      </c>
      <c r="S379" s="45"/>
      <c r="T379" s="45"/>
    </row>
    <row r="380" spans="15:20" ht="13.5" customHeight="1">
      <c r="O380" s="43">
        <v>45098</v>
      </c>
      <c r="P380" s="44">
        <v>13.312474</v>
      </c>
      <c r="Q380" s="44">
        <v>13.25</v>
      </c>
      <c r="R380" s="44">
        <v>13.306999999999999</v>
      </c>
      <c r="S380" s="45"/>
      <c r="T380" s="45"/>
    </row>
    <row r="381" spans="15:20" ht="13.5" customHeight="1">
      <c r="O381" s="43">
        <v>45105</v>
      </c>
      <c r="P381" s="44">
        <v>13.271088000000001</v>
      </c>
      <c r="Q381" s="44">
        <v>13.25</v>
      </c>
      <c r="R381" s="44">
        <v>13.247</v>
      </c>
      <c r="S381" s="45"/>
      <c r="T381" s="45"/>
    </row>
    <row r="382" spans="15:20" ht="13.5" customHeight="1">
      <c r="O382" s="43">
        <v>45111</v>
      </c>
      <c r="P382" s="44">
        <v>13.230770999999999</v>
      </c>
      <c r="Q382" s="44">
        <v>13.25</v>
      </c>
      <c r="R382" s="44">
        <v>13.234999999999999</v>
      </c>
      <c r="S382" s="45"/>
      <c r="T382" s="45"/>
    </row>
    <row r="383" spans="15:20" ht="13.5" customHeight="1">
      <c r="O383" s="43">
        <v>45117</v>
      </c>
      <c r="P383" s="44">
        <v>13.241040000000002</v>
      </c>
      <c r="Q383" s="44">
        <v>13.25</v>
      </c>
      <c r="R383" s="44">
        <v>13.245000000000001</v>
      </c>
      <c r="S383" s="45"/>
      <c r="T383" s="45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68" t="s">
        <v>36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54</v>
      </c>
      <c r="R2" s="31" t="s">
        <v>65</v>
      </c>
      <c r="S2" s="31" t="s">
        <v>24</v>
      </c>
      <c r="T2" s="31"/>
    </row>
    <row r="3" spans="2:20" ht="13.5" customHeight="1">
      <c r="B3" s="52" t="s">
        <v>40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8</v>
      </c>
      <c r="Q3" s="33">
        <v>7.22</v>
      </c>
      <c r="R3" s="33">
        <v>7.22</v>
      </c>
    </row>
    <row r="4" spans="2:20" ht="13.5" customHeight="1">
      <c r="B4" s="51" t="s">
        <v>48</v>
      </c>
      <c r="O4" s="53"/>
      <c r="P4" s="32" t="s">
        <v>29</v>
      </c>
      <c r="Q4" s="33">
        <v>6.85</v>
      </c>
      <c r="R4" s="33">
        <v>6.85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6</v>
      </c>
      <c r="Q5" s="33">
        <v>6.31</v>
      </c>
      <c r="R5" s="33">
        <v>6.31</v>
      </c>
    </row>
    <row r="6" spans="2:20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7</v>
      </c>
      <c r="Q6" s="33">
        <v>5.63</v>
      </c>
      <c r="R6" s="33">
        <v>5.63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33">
        <v>4.71</v>
      </c>
      <c r="R7" s="33">
        <v>4.71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9</v>
      </c>
      <c r="Q8" s="33">
        <v>6.33</v>
      </c>
      <c r="R8" s="33">
        <v>6.33</v>
      </c>
      <c r="S8" s="55"/>
      <c r="T8" s="55"/>
    </row>
    <row r="9" spans="2:20" ht="13.5" customHeight="1">
      <c r="P9" s="32" t="s">
        <v>26</v>
      </c>
      <c r="Q9" s="33">
        <v>6.1</v>
      </c>
      <c r="R9" s="33">
        <v>6.1</v>
      </c>
      <c r="S9" s="55"/>
      <c r="T9" s="55"/>
    </row>
    <row r="10" spans="2:20" ht="13.5" customHeight="1">
      <c r="O10" s="53"/>
      <c r="P10" s="32" t="s">
        <v>27</v>
      </c>
      <c r="Q10" s="33">
        <v>6.26</v>
      </c>
      <c r="R10" s="33">
        <v>6.26</v>
      </c>
      <c r="S10" s="55"/>
      <c r="T10" s="55"/>
    </row>
    <row r="11" spans="2:20" ht="13.5" customHeight="1">
      <c r="O11" s="53">
        <v>2018</v>
      </c>
      <c r="P11" s="32" t="s">
        <v>28</v>
      </c>
      <c r="Q11" s="66">
        <v>6.28</v>
      </c>
      <c r="R11" s="33">
        <v>6.28</v>
      </c>
      <c r="S11" s="55"/>
      <c r="T11" s="55"/>
    </row>
    <row r="12" spans="2:20" ht="13.5" customHeight="1">
      <c r="O12" s="53"/>
      <c r="P12" s="32" t="s">
        <v>29</v>
      </c>
      <c r="Q12" s="66">
        <v>6.21</v>
      </c>
      <c r="R12" s="33">
        <v>6.21</v>
      </c>
      <c r="S12" s="55"/>
      <c r="T12" s="55"/>
    </row>
    <row r="13" spans="2:20" ht="13.5" customHeight="1">
      <c r="O13" s="53"/>
      <c r="P13" s="32" t="s">
        <v>26</v>
      </c>
      <c r="Q13" s="66">
        <v>6.35</v>
      </c>
      <c r="R13" s="33">
        <v>6.35</v>
      </c>
      <c r="S13" s="55"/>
      <c r="T13" s="55"/>
    </row>
    <row r="14" spans="2:20" ht="13.5" customHeight="1">
      <c r="O14" s="53"/>
      <c r="P14" s="32" t="s">
        <v>27</v>
      </c>
      <c r="Q14" s="33">
        <v>6.65</v>
      </c>
      <c r="R14" s="33">
        <v>6.65</v>
      </c>
    </row>
    <row r="15" spans="2:20" ht="13.5" customHeight="1">
      <c r="O15" s="53">
        <v>2019</v>
      </c>
      <c r="P15" s="32" t="s">
        <v>28</v>
      </c>
      <c r="Q15" s="33">
        <v>6.33</v>
      </c>
      <c r="R15" s="33">
        <v>6.33</v>
      </c>
    </row>
    <row r="16" spans="2:20" ht="13.5" customHeight="1">
      <c r="O16" s="53"/>
      <c r="P16" s="32" t="s">
        <v>29</v>
      </c>
      <c r="Q16" s="33">
        <v>5.24</v>
      </c>
      <c r="R16" s="33">
        <v>5.24</v>
      </c>
    </row>
    <row r="17" spans="2:20" ht="13.5" customHeight="1">
      <c r="O17" s="53"/>
      <c r="P17" s="32" t="s">
        <v>26</v>
      </c>
      <c r="Q17" s="33">
        <v>5.03</v>
      </c>
      <c r="R17" s="33">
        <v>5.03</v>
      </c>
      <c r="S17" s="55"/>
      <c r="T17" s="55"/>
    </row>
    <row r="18" spans="2:20" ht="13.5" customHeight="1">
      <c r="O18" s="53"/>
      <c r="P18" s="32" t="s">
        <v>27</v>
      </c>
      <c r="Q18" s="33">
        <v>4.8099999999999996</v>
      </c>
      <c r="R18" s="33">
        <v>4.8099999999999996</v>
      </c>
      <c r="S18" s="55"/>
      <c r="T18" s="55"/>
    </row>
    <row r="19" spans="2:20" ht="13.5" customHeight="1">
      <c r="O19" s="53">
        <v>2020</v>
      </c>
      <c r="P19" s="32" t="s">
        <v>28</v>
      </c>
      <c r="Q19" s="33">
        <v>4.2699999999999996</v>
      </c>
      <c r="R19" s="33">
        <v>4.2699999999999996</v>
      </c>
      <c r="S19" s="55"/>
      <c r="T19" s="55"/>
    </row>
    <row r="20" spans="2:20" ht="13.5" customHeight="1">
      <c r="P20" s="32" t="s">
        <v>29</v>
      </c>
      <c r="Q20" s="33">
        <v>0.44</v>
      </c>
      <c r="R20" s="33">
        <v>0.44</v>
      </c>
      <c r="S20" s="55"/>
      <c r="T20" s="55"/>
    </row>
    <row r="21" spans="2:20" ht="13.5" customHeight="1">
      <c r="O21" s="53"/>
      <c r="P21" s="32" t="s">
        <v>26</v>
      </c>
      <c r="Q21" s="33">
        <v>1.19</v>
      </c>
      <c r="R21" s="33">
        <v>1.19</v>
      </c>
      <c r="S21" s="55"/>
      <c r="T21" s="55"/>
    </row>
    <row r="22" spans="2:20" ht="13.5" customHeight="1">
      <c r="O22" s="53"/>
      <c r="P22" s="32" t="s">
        <v>27</v>
      </c>
      <c r="Q22" s="66">
        <v>0.73</v>
      </c>
      <c r="R22" s="33">
        <v>0.73</v>
      </c>
      <c r="S22" s="55"/>
      <c r="T22" s="55"/>
    </row>
    <row r="23" spans="2:20" ht="13.5" customHeight="1">
      <c r="O23" s="53">
        <v>2021</v>
      </c>
      <c r="P23" s="32" t="s">
        <v>28</v>
      </c>
      <c r="Q23" s="66">
        <v>1.52</v>
      </c>
      <c r="R23" s="33">
        <v>1.52</v>
      </c>
      <c r="S23" s="55"/>
      <c r="T23" s="55"/>
    </row>
    <row r="24" spans="2:20" ht="13.5" customHeight="1">
      <c r="O24" s="53"/>
      <c r="P24" s="32" t="s">
        <v>29</v>
      </c>
      <c r="Q24" s="66">
        <v>5.93</v>
      </c>
      <c r="R24" s="33">
        <v>5.93</v>
      </c>
      <c r="S24" s="55"/>
      <c r="T24" s="55"/>
    </row>
    <row r="25" spans="2:20" ht="13.5" customHeight="1">
      <c r="O25" s="53"/>
      <c r="P25" s="32" t="s">
        <v>26</v>
      </c>
      <c r="Q25" s="66">
        <v>5.94</v>
      </c>
      <c r="R25" s="33">
        <v>5.94</v>
      </c>
      <c r="S25" s="55"/>
      <c r="T25" s="55"/>
    </row>
    <row r="26" spans="2:20" ht="13.5" customHeight="1">
      <c r="O26" s="53"/>
      <c r="P26" s="32" t="s">
        <v>27</v>
      </c>
      <c r="Q26" s="66">
        <v>7.1</v>
      </c>
      <c r="R26" s="33">
        <v>7.1</v>
      </c>
      <c r="S26" s="55"/>
      <c r="T26" s="55"/>
    </row>
    <row r="27" spans="2:20" ht="13.5" customHeight="1">
      <c r="O27" s="53">
        <v>2022</v>
      </c>
      <c r="P27" s="32" t="s">
        <v>28</v>
      </c>
      <c r="Q27" s="66">
        <v>8.32</v>
      </c>
      <c r="R27" s="33">
        <v>8.32</v>
      </c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9</v>
      </c>
      <c r="Q28" s="67">
        <v>9.8000000000000007</v>
      </c>
      <c r="R28" s="33">
        <v>9.8000000000000007</v>
      </c>
      <c r="S28" s="55"/>
      <c r="T28" s="55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6</v>
      </c>
      <c r="Q29" s="67">
        <v>11.46</v>
      </c>
      <c r="R29" s="33">
        <v>11.46</v>
      </c>
      <c r="S29" s="55"/>
      <c r="T29" s="55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7</v>
      </c>
      <c r="Q30" s="66">
        <v>11.77</v>
      </c>
      <c r="R30" s="33">
        <v>11.77</v>
      </c>
      <c r="S30" s="55"/>
      <c r="T30" s="55"/>
    </row>
    <row r="31" spans="2:20" ht="13.5" customHeight="1">
      <c r="B31" s="50"/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8</v>
      </c>
      <c r="Q31" s="66">
        <v>14.72</v>
      </c>
      <c r="R31" s="33">
        <v>14.72</v>
      </c>
      <c r="S31" s="55"/>
      <c r="T31" s="55"/>
    </row>
    <row r="32" spans="2:20" ht="13.5" customHeight="1">
      <c r="B32" s="51" t="s">
        <v>49</v>
      </c>
      <c r="O32" s="53"/>
      <c r="P32" s="32" t="s">
        <v>29</v>
      </c>
      <c r="Q32" s="66">
        <v>15.29</v>
      </c>
      <c r="R32" s="33">
        <v>15.64</v>
      </c>
      <c r="S32" s="36"/>
      <c r="T32" s="55"/>
    </row>
    <row r="33" spans="15:20" ht="13.5" customHeight="1">
      <c r="O33" s="53"/>
      <c r="P33" s="32" t="s">
        <v>26</v>
      </c>
      <c r="Q33" s="66">
        <v>15.02</v>
      </c>
      <c r="R33" s="33">
        <v>16.579999999999998</v>
      </c>
      <c r="S33" s="36">
        <v>1000</v>
      </c>
      <c r="T33" s="55"/>
    </row>
    <row r="34" spans="15:20" ht="13.5" customHeight="1">
      <c r="O34" s="53"/>
      <c r="P34" s="32" t="s">
        <v>27</v>
      </c>
      <c r="Q34" s="66">
        <v>14.52</v>
      </c>
      <c r="R34" s="33">
        <v>18.05</v>
      </c>
      <c r="S34" s="36">
        <v>1000</v>
      </c>
      <c r="T34" s="55"/>
    </row>
    <row r="35" spans="15:20" ht="13.5" customHeight="1">
      <c r="O35" s="53">
        <v>2024</v>
      </c>
      <c r="P35" s="32" t="s">
        <v>28</v>
      </c>
      <c r="Q35" s="66">
        <v>11.1</v>
      </c>
      <c r="R35" s="33">
        <v>15.26</v>
      </c>
      <c r="S35" s="36">
        <v>1000</v>
      </c>
      <c r="T35" s="36"/>
    </row>
    <row r="36" spans="15:20" ht="13.5" customHeight="1">
      <c r="O36" s="53"/>
      <c r="P36" s="32" t="s">
        <v>29</v>
      </c>
      <c r="Q36" s="66">
        <v>8.4</v>
      </c>
      <c r="R36" s="33">
        <v>12.29</v>
      </c>
      <c r="S36" s="36">
        <v>1000</v>
      </c>
      <c r="T36" s="36"/>
    </row>
    <row r="37" spans="15:20" ht="13.5" customHeight="1">
      <c r="O37" s="53"/>
      <c r="P37" s="32" t="s">
        <v>26</v>
      </c>
      <c r="Q37" s="66">
        <v>6.01</v>
      </c>
      <c r="R37" s="33">
        <v>8.86</v>
      </c>
      <c r="S37" s="36">
        <v>1000</v>
      </c>
      <c r="T37" s="36"/>
    </row>
    <row r="38" spans="15:20" ht="13.5" customHeight="1">
      <c r="O38" s="53"/>
      <c r="P38" s="32" t="s">
        <v>27</v>
      </c>
      <c r="Q38" s="66">
        <v>4.53</v>
      </c>
      <c r="R38" s="33">
        <v>5.21</v>
      </c>
      <c r="S38" s="36">
        <v>1000</v>
      </c>
      <c r="T38" s="36"/>
    </row>
    <row r="39" spans="15:20" ht="13.5" customHeight="1">
      <c r="O39" s="53">
        <v>2025</v>
      </c>
      <c r="P39" s="32" t="s">
        <v>28</v>
      </c>
      <c r="Q39" s="66">
        <v>3.69</v>
      </c>
      <c r="R39" s="33">
        <v>3.69</v>
      </c>
      <c r="S39" s="36">
        <v>1000</v>
      </c>
      <c r="T39" s="36"/>
    </row>
    <row r="40" spans="15:20" ht="13.5" customHeight="1">
      <c r="O40" s="53"/>
      <c r="P40" s="32" t="s">
        <v>29</v>
      </c>
      <c r="Q40" s="66"/>
      <c r="R40" s="33">
        <v>3.08</v>
      </c>
      <c r="S40" s="36">
        <v>1000</v>
      </c>
      <c r="T40" s="36"/>
    </row>
    <row r="41" spans="15:20" ht="13.5" customHeight="1">
      <c r="O41" s="53"/>
      <c r="P41" s="32"/>
      <c r="Q41" s="66"/>
      <c r="R41" s="33"/>
      <c r="S41" s="36"/>
      <c r="T41" s="36"/>
    </row>
    <row r="42" spans="15:20" ht="13.5" customHeight="1">
      <c r="O42" s="53"/>
      <c r="P42" s="32"/>
      <c r="Q42" s="66"/>
      <c r="R42" s="33"/>
      <c r="S42" s="36"/>
      <c r="T42" s="36"/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75">
      <c r="O46" s="53"/>
      <c r="P46" s="32"/>
      <c r="Q46" s="66"/>
      <c r="R46" s="33"/>
      <c r="S46" s="36"/>
      <c r="T46" s="36"/>
    </row>
    <row r="47" spans="15:20" ht="15.75">
      <c r="O47" s="53"/>
      <c r="P47" s="32"/>
      <c r="Q47" s="66"/>
      <c r="R47" s="37"/>
      <c r="S47" s="36"/>
      <c r="T47" s="36"/>
    </row>
    <row r="48" spans="15:20" ht="15.75">
      <c r="O48" s="53"/>
      <c r="P48" s="32"/>
      <c r="Q48" s="66"/>
      <c r="R48" s="37"/>
      <c r="S48" s="36"/>
      <c r="T48" s="36"/>
    </row>
    <row r="49" spans="15:20" ht="15.75">
      <c r="O49" s="53"/>
      <c r="P49" s="32"/>
      <c r="Q49" s="66"/>
      <c r="R49" s="37"/>
      <c r="S49" s="36"/>
      <c r="T49" s="36"/>
    </row>
    <row r="50" spans="15:20" ht="15.75">
      <c r="O50" s="53"/>
      <c r="P50" s="32"/>
      <c r="Q50" s="37"/>
      <c r="R50" s="37"/>
      <c r="S50" s="36"/>
      <c r="T50" s="36"/>
    </row>
    <row r="51" spans="15:20" ht="15.75">
      <c r="S51" s="36"/>
      <c r="T51" s="36"/>
    </row>
    <row r="52" spans="15:20" ht="15.75">
      <c r="S52" s="36"/>
      <c r="T52" s="36"/>
    </row>
    <row r="53" spans="15:20" ht="15.75">
      <c r="S53" s="36"/>
      <c r="T53" s="36"/>
    </row>
    <row r="54" spans="15:20" ht="15.75">
      <c r="S54" s="36"/>
      <c r="T54" s="36"/>
    </row>
    <row r="55" spans="15:20" ht="15.75">
      <c r="S55" s="36"/>
      <c r="T55" s="36"/>
    </row>
    <row r="56" spans="15:20" ht="15.75">
      <c r="S56" s="36"/>
      <c r="T56" s="36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1"/>
      <c r="R82" s="51"/>
    </row>
    <row r="83" spans="17:18" ht="15.7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68" t="s">
        <v>68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54</v>
      </c>
      <c r="R2" s="31" t="s">
        <v>65</v>
      </c>
      <c r="S2" s="31" t="s">
        <v>24</v>
      </c>
      <c r="T2" s="31" t="s">
        <v>24</v>
      </c>
    </row>
    <row r="3" spans="2:20" ht="13.5" customHeight="1">
      <c r="B3" s="52" t="s">
        <v>55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8</v>
      </c>
      <c r="Q3" s="58">
        <v>2.4</v>
      </c>
      <c r="R3" s="58">
        <v>2.4</v>
      </c>
    </row>
    <row r="4" spans="2:20" ht="13.5" customHeight="1">
      <c r="B4" s="51" t="s">
        <v>3</v>
      </c>
      <c r="O4" s="53"/>
      <c r="P4" s="32" t="s">
        <v>29</v>
      </c>
      <c r="Q4" s="58">
        <v>1.9</v>
      </c>
      <c r="R4" s="58">
        <v>1.9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6</v>
      </c>
      <c r="Q5" s="58">
        <v>1.6</v>
      </c>
      <c r="R5" s="58">
        <v>1.6</v>
      </c>
    </row>
    <row r="6" spans="2:20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7</v>
      </c>
      <c r="Q6" s="58">
        <v>2.4</v>
      </c>
      <c r="R6" s="58">
        <v>2.4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58">
        <v>1.5</v>
      </c>
      <c r="R7" s="58">
        <v>1.5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9</v>
      </c>
      <c r="Q8" s="58">
        <v>1.4</v>
      </c>
      <c r="R8" s="58">
        <v>1.4</v>
      </c>
      <c r="S8" s="55"/>
      <c r="T8" s="55"/>
    </row>
    <row r="9" spans="2:20" ht="13.5" customHeight="1">
      <c r="P9" s="32" t="s">
        <v>26</v>
      </c>
      <c r="Q9" s="58">
        <v>1.3</v>
      </c>
      <c r="R9" s="58">
        <v>1.3</v>
      </c>
      <c r="S9" s="55"/>
      <c r="T9" s="55"/>
    </row>
    <row r="10" spans="2:20" ht="13.5" customHeight="1">
      <c r="O10" s="53"/>
      <c r="P10" s="32" t="s">
        <v>27</v>
      </c>
      <c r="Q10" s="58">
        <v>1.2</v>
      </c>
      <c r="R10" s="58">
        <v>1.2</v>
      </c>
      <c r="S10" s="55"/>
      <c r="T10" s="55"/>
    </row>
    <row r="11" spans="2:20" ht="13.5" customHeight="1">
      <c r="O11" s="53">
        <v>2018</v>
      </c>
      <c r="P11" s="32" t="s">
        <v>28</v>
      </c>
      <c r="Q11" s="64">
        <v>2.2000000000000002</v>
      </c>
      <c r="R11" s="58">
        <v>2.2000000000000002</v>
      </c>
      <c r="S11" s="55"/>
      <c r="T11" s="55"/>
    </row>
    <row r="12" spans="2:20" ht="13.5" customHeight="1">
      <c r="O12" s="53"/>
      <c r="P12" s="32" t="s">
        <v>29</v>
      </c>
      <c r="Q12" s="64">
        <v>2.2000000000000002</v>
      </c>
      <c r="R12" s="58">
        <v>2.2000000000000002</v>
      </c>
      <c r="S12" s="55"/>
      <c r="T12" s="55"/>
    </row>
    <row r="13" spans="2:20" ht="13.5" customHeight="1">
      <c r="O13" s="53"/>
      <c r="P13" s="32" t="s">
        <v>26</v>
      </c>
      <c r="Q13" s="64">
        <v>2.8</v>
      </c>
      <c r="R13" s="58">
        <v>2.8</v>
      </c>
      <c r="S13" s="55"/>
      <c r="T13" s="55"/>
    </row>
    <row r="14" spans="2:20" ht="13.5" customHeight="1">
      <c r="O14" s="53"/>
      <c r="P14" s="32" t="s">
        <v>27</v>
      </c>
      <c r="Q14" s="58">
        <v>3</v>
      </c>
      <c r="R14" s="58">
        <v>3</v>
      </c>
    </row>
    <row r="15" spans="2:20" ht="13.5" customHeight="1">
      <c r="O15" s="53">
        <v>2019</v>
      </c>
      <c r="P15" s="32" t="s">
        <v>28</v>
      </c>
      <c r="Q15" s="58">
        <v>3.1</v>
      </c>
      <c r="R15" s="58">
        <v>3.2</v>
      </c>
    </row>
    <row r="16" spans="2:20" ht="13.5" customHeight="1">
      <c r="O16" s="53"/>
      <c r="P16" s="32" t="s">
        <v>29</v>
      </c>
      <c r="Q16" s="58">
        <v>3.4</v>
      </c>
      <c r="R16" s="58">
        <v>3.4</v>
      </c>
    </row>
    <row r="17" spans="2:20" ht="13.5" customHeight="1">
      <c r="O17" s="53"/>
      <c r="P17" s="32" t="s">
        <v>26</v>
      </c>
      <c r="Q17" s="58">
        <v>3</v>
      </c>
      <c r="R17" s="58">
        <v>3</v>
      </c>
      <c r="S17" s="55"/>
      <c r="T17" s="55"/>
    </row>
    <row r="18" spans="2:20" ht="13.5" customHeight="1">
      <c r="O18" s="53"/>
      <c r="P18" s="32" t="s">
        <v>27</v>
      </c>
      <c r="Q18" s="58">
        <v>3.2</v>
      </c>
      <c r="R18" s="58">
        <v>3.1</v>
      </c>
      <c r="S18" s="55"/>
      <c r="T18" s="55"/>
    </row>
    <row r="19" spans="2:20" ht="13.5" customHeight="1">
      <c r="O19" s="53">
        <v>2020</v>
      </c>
      <c r="P19" s="32" t="s">
        <v>28</v>
      </c>
      <c r="Q19" s="58">
        <v>0.1</v>
      </c>
      <c r="R19" s="58">
        <v>0</v>
      </c>
      <c r="S19" s="55"/>
      <c r="T19" s="55"/>
    </row>
    <row r="20" spans="2:20" ht="13.5" customHeight="1">
      <c r="P20" s="32" t="s">
        <v>29</v>
      </c>
      <c r="Q20" s="58">
        <v>-16.600000000000001</v>
      </c>
      <c r="R20" s="58">
        <v>-16.7</v>
      </c>
      <c r="S20" s="55"/>
      <c r="T20" s="55"/>
    </row>
    <row r="21" spans="2:20" ht="13.5" customHeight="1">
      <c r="O21" s="53"/>
      <c r="P21" s="32" t="s">
        <v>26</v>
      </c>
      <c r="Q21" s="58">
        <v>-9.1</v>
      </c>
      <c r="R21" s="58">
        <v>-9.1</v>
      </c>
      <c r="S21" s="55"/>
      <c r="T21" s="55"/>
    </row>
    <row r="22" spans="2:20" ht="13.5" customHeight="1">
      <c r="O22" s="53"/>
      <c r="P22" s="32" t="s">
        <v>27</v>
      </c>
      <c r="Q22" s="64">
        <v>-3.4</v>
      </c>
      <c r="R22" s="58">
        <v>-3.2</v>
      </c>
      <c r="S22" s="55"/>
      <c r="T22" s="55"/>
    </row>
    <row r="23" spans="2:20" ht="13.5" customHeight="1">
      <c r="O23" s="53">
        <v>2021</v>
      </c>
      <c r="P23" s="32" t="s">
        <v>28</v>
      </c>
      <c r="Q23" s="64">
        <v>2.4</v>
      </c>
      <c r="R23" s="58">
        <v>2.5</v>
      </c>
      <c r="S23" s="55"/>
      <c r="T23" s="55"/>
    </row>
    <row r="24" spans="2:20" ht="13.5" customHeight="1">
      <c r="O24" s="53"/>
      <c r="P24" s="32" t="s">
        <v>29</v>
      </c>
      <c r="Q24" s="64">
        <v>18.600000000000001</v>
      </c>
      <c r="R24" s="58">
        <v>18.7</v>
      </c>
      <c r="S24" s="55"/>
      <c r="T24" s="55"/>
    </row>
    <row r="25" spans="2:20" ht="13.5" customHeight="1">
      <c r="O25" s="53"/>
      <c r="P25" s="32" t="s">
        <v>26</v>
      </c>
      <c r="Q25" s="64">
        <v>13.3</v>
      </c>
      <c r="R25" s="58">
        <v>13.3</v>
      </c>
      <c r="S25" s="55"/>
      <c r="T25" s="55"/>
    </row>
    <row r="26" spans="2:20" ht="13.5" customHeight="1">
      <c r="O26" s="53"/>
      <c r="P26" s="32" t="s">
        <v>27</v>
      </c>
      <c r="Q26" s="64">
        <v>11.2</v>
      </c>
      <c r="R26" s="58">
        <v>11</v>
      </c>
      <c r="S26" s="55"/>
      <c r="T26" s="55"/>
    </row>
    <row r="27" spans="2:20" ht="13.5" customHeight="1">
      <c r="O27" s="53">
        <v>2022</v>
      </c>
      <c r="P27" s="32" t="s">
        <v>28</v>
      </c>
      <c r="Q27" s="64">
        <v>7.8</v>
      </c>
      <c r="R27" s="58">
        <v>8.1</v>
      </c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9</v>
      </c>
      <c r="Q28" s="65">
        <v>12.1</v>
      </c>
      <c r="R28" s="58">
        <v>12.1</v>
      </c>
      <c r="S28" s="55"/>
      <c r="T28" s="55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6</v>
      </c>
      <c r="Q29" s="65">
        <v>7.7</v>
      </c>
      <c r="R29" s="58">
        <v>7.2</v>
      </c>
      <c r="S29" s="55"/>
      <c r="T29" s="55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7</v>
      </c>
      <c r="Q30" s="64">
        <v>2.9</v>
      </c>
      <c r="R30" s="58">
        <v>2.2000000000000002</v>
      </c>
      <c r="S30" s="36"/>
      <c r="T30" s="36"/>
    </row>
    <row r="31" spans="2:20" ht="13.5" customHeight="1">
      <c r="B31" s="51" t="s">
        <v>32</v>
      </c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8</v>
      </c>
      <c r="Q31" s="64">
        <v>3</v>
      </c>
      <c r="R31" s="58">
        <v>3</v>
      </c>
      <c r="S31" s="36"/>
      <c r="T31" s="36"/>
    </row>
    <row r="32" spans="2:20" ht="13.5" customHeight="1">
      <c r="B32" s="51" t="s">
        <v>33</v>
      </c>
      <c r="O32" s="53"/>
      <c r="P32" s="32" t="s">
        <v>29</v>
      </c>
      <c r="Q32" s="64">
        <v>1.3</v>
      </c>
      <c r="R32" s="58">
        <v>0.7</v>
      </c>
      <c r="S32" s="36">
        <v>10000</v>
      </c>
      <c r="T32" s="36">
        <v>-10000</v>
      </c>
    </row>
    <row r="33" spans="15:20" ht="13.5" customHeight="1">
      <c r="O33" s="53"/>
      <c r="P33" s="32" t="s">
        <v>26</v>
      </c>
      <c r="Q33" s="64">
        <v>0.4</v>
      </c>
      <c r="R33" s="58">
        <v>0.2</v>
      </c>
      <c r="S33" s="36">
        <v>10000</v>
      </c>
      <c r="T33" s="36">
        <v>-10000</v>
      </c>
    </row>
    <row r="34" spans="15:20" ht="13.5" customHeight="1">
      <c r="O34" s="53"/>
      <c r="P34" s="32" t="s">
        <v>27</v>
      </c>
      <c r="Q34" s="64">
        <v>-0.8</v>
      </c>
      <c r="R34" s="58">
        <v>-0.3</v>
      </c>
      <c r="S34" s="36">
        <v>10000</v>
      </c>
      <c r="T34" s="36">
        <v>-10000</v>
      </c>
    </row>
    <row r="35" spans="15:20" ht="13.5" customHeight="1">
      <c r="O35" s="53">
        <v>2024</v>
      </c>
      <c r="P35" s="32" t="s">
        <v>28</v>
      </c>
      <c r="Q35" s="64">
        <v>-0.9</v>
      </c>
      <c r="R35" s="58">
        <v>-1.6</v>
      </c>
      <c r="S35" s="36">
        <v>10000</v>
      </c>
      <c r="T35" s="36">
        <v>-10000</v>
      </c>
    </row>
    <row r="36" spans="15:20" ht="13.5" customHeight="1">
      <c r="O36" s="53"/>
      <c r="P36" s="32" t="s">
        <v>29</v>
      </c>
      <c r="Q36" s="64">
        <v>0.4</v>
      </c>
      <c r="R36" s="58">
        <v>0.6</v>
      </c>
      <c r="S36" s="36">
        <v>10000</v>
      </c>
      <c r="T36" s="36">
        <v>-10000</v>
      </c>
    </row>
    <row r="37" spans="15:20" ht="13.5" customHeight="1">
      <c r="O37" s="53"/>
      <c r="P37" s="32" t="s">
        <v>26</v>
      </c>
      <c r="Q37" s="64">
        <v>1.6</v>
      </c>
      <c r="R37" s="58">
        <v>1.9</v>
      </c>
      <c r="S37" s="36">
        <v>10000</v>
      </c>
      <c r="T37" s="36">
        <v>-10000</v>
      </c>
    </row>
    <row r="38" spans="15:20" ht="13.5" customHeight="1">
      <c r="O38" s="53"/>
      <c r="P38" s="32" t="s">
        <v>27</v>
      </c>
      <c r="Q38" s="64">
        <v>3</v>
      </c>
      <c r="R38" s="58">
        <v>3.1</v>
      </c>
      <c r="S38" s="36">
        <v>10000</v>
      </c>
      <c r="T38" s="36">
        <v>-10000</v>
      </c>
    </row>
    <row r="39" spans="15:20" ht="13.5" customHeight="1">
      <c r="O39" s="53">
        <v>2025</v>
      </c>
      <c r="P39" s="32" t="s">
        <v>28</v>
      </c>
      <c r="Q39" s="64">
        <v>3.4</v>
      </c>
      <c r="R39" s="58">
        <v>3.7</v>
      </c>
      <c r="S39" s="36">
        <v>10000</v>
      </c>
      <c r="T39" s="36">
        <v>-10000</v>
      </c>
    </row>
    <row r="40" spans="15:20" ht="13.5" customHeight="1">
      <c r="O40" s="53"/>
      <c r="P40" s="32" t="s">
        <v>29</v>
      </c>
      <c r="Q40" s="64"/>
      <c r="R40" s="58">
        <v>3.5</v>
      </c>
      <c r="S40" s="36">
        <v>10000</v>
      </c>
      <c r="T40" s="36">
        <v>-10000</v>
      </c>
    </row>
    <row r="41" spans="15:20" ht="13.5" customHeight="1">
      <c r="O41" s="53"/>
      <c r="P41" s="32"/>
      <c r="Q41" s="66"/>
      <c r="R41" s="33"/>
      <c r="S41" s="36"/>
      <c r="T41" s="36"/>
    </row>
    <row r="42" spans="15:20" ht="13.5" customHeight="1">
      <c r="O42" s="53"/>
      <c r="P42" s="32"/>
      <c r="Q42" s="66"/>
      <c r="R42" s="33"/>
      <c r="S42" s="36"/>
      <c r="T42" s="36"/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75">
      <c r="O46" s="53"/>
      <c r="P46" s="32"/>
      <c r="Q46" s="66"/>
      <c r="R46" s="33"/>
      <c r="S46" s="36"/>
      <c r="T46" s="36"/>
    </row>
    <row r="47" spans="15:20" ht="15.75">
      <c r="O47" s="53"/>
      <c r="P47" s="32"/>
      <c r="Q47" s="66"/>
      <c r="R47" s="37"/>
      <c r="S47" s="36"/>
      <c r="T47" s="36"/>
    </row>
    <row r="48" spans="15:20" ht="15.75">
      <c r="O48" s="53"/>
      <c r="P48" s="32"/>
      <c r="Q48" s="66"/>
      <c r="R48" s="37"/>
      <c r="S48" s="36"/>
      <c r="T48" s="36"/>
    </row>
    <row r="49" spans="15:20" ht="15.75">
      <c r="O49" s="53"/>
      <c r="P49" s="32"/>
      <c r="Q49" s="66"/>
      <c r="R49" s="37"/>
      <c r="S49" s="36"/>
      <c r="T49" s="36"/>
    </row>
    <row r="50" spans="15:20" ht="15.75">
      <c r="O50" s="53"/>
      <c r="P50" s="32"/>
      <c r="Q50" s="37"/>
      <c r="R50" s="37"/>
      <c r="S50" s="36"/>
      <c r="T50" s="36"/>
    </row>
    <row r="51" spans="15:20" ht="15.75">
      <c r="S51" s="36"/>
      <c r="T51" s="36"/>
    </row>
    <row r="52" spans="15:20" ht="15.75">
      <c r="S52" s="36"/>
      <c r="T52" s="36"/>
    </row>
    <row r="53" spans="15:20" ht="15.75">
      <c r="S53" s="36"/>
      <c r="T53" s="36"/>
    </row>
    <row r="54" spans="15:20" ht="15.75">
      <c r="S54" s="36"/>
      <c r="T54" s="36"/>
    </row>
    <row r="55" spans="15:20" ht="15.75">
      <c r="S55" s="36"/>
      <c r="T55" s="36"/>
    </row>
    <row r="56" spans="15:20" ht="15.75">
      <c r="S56" s="36"/>
      <c r="T56" s="36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1"/>
      <c r="R82" s="51"/>
    </row>
    <row r="83" spans="17:18" ht="15.7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1" ht="15.75"/>
    <row r="2" spans="2:21" ht="13.5" customHeight="1">
      <c r="B2" s="68" t="s">
        <v>69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54</v>
      </c>
      <c r="R2" s="31" t="s">
        <v>65</v>
      </c>
      <c r="S2" s="31" t="s">
        <v>24</v>
      </c>
      <c r="T2" s="31" t="s">
        <v>24</v>
      </c>
    </row>
    <row r="3" spans="2:21" ht="13.5" customHeight="1">
      <c r="B3" s="52" t="s">
        <v>56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8</v>
      </c>
      <c r="Q3" s="58">
        <v>2.8</v>
      </c>
      <c r="R3" s="58">
        <v>2.8</v>
      </c>
      <c r="U3" s="72"/>
    </row>
    <row r="4" spans="2:21" ht="13.5" customHeight="1">
      <c r="B4" s="51" t="s">
        <v>3</v>
      </c>
      <c r="O4" s="53"/>
      <c r="P4" s="32" t="s">
        <v>29</v>
      </c>
      <c r="Q4" s="58">
        <v>2.5</v>
      </c>
      <c r="R4" s="58">
        <v>2.5</v>
      </c>
      <c r="U4" s="72"/>
    </row>
    <row r="5" spans="2:21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6</v>
      </c>
      <c r="Q5" s="58">
        <v>2</v>
      </c>
      <c r="R5" s="58">
        <v>2</v>
      </c>
      <c r="U5" s="72"/>
    </row>
    <row r="6" spans="2:21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7</v>
      </c>
      <c r="Q6" s="58">
        <v>2.1</v>
      </c>
      <c r="R6" s="58">
        <v>2.1</v>
      </c>
      <c r="S6" s="55"/>
      <c r="T6" s="55"/>
      <c r="U6" s="72"/>
    </row>
    <row r="7" spans="2:21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58">
        <v>1.9</v>
      </c>
      <c r="R7" s="58">
        <v>1.9</v>
      </c>
      <c r="S7" s="55"/>
      <c r="T7" s="55"/>
      <c r="U7" s="72"/>
    </row>
    <row r="8" spans="2:21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9</v>
      </c>
      <c r="Q8" s="58">
        <v>1.7</v>
      </c>
      <c r="R8" s="58">
        <v>1.7</v>
      </c>
      <c r="S8" s="55"/>
      <c r="T8" s="55"/>
      <c r="U8" s="72"/>
    </row>
    <row r="9" spans="2:21" ht="13.5" customHeight="1">
      <c r="P9" s="32" t="s">
        <v>26</v>
      </c>
      <c r="Q9" s="58">
        <v>1.7</v>
      </c>
      <c r="R9" s="58">
        <v>1.7</v>
      </c>
      <c r="S9" s="55"/>
      <c r="T9" s="55"/>
      <c r="U9" s="72"/>
    </row>
    <row r="10" spans="2:21" ht="13.5" customHeight="1">
      <c r="O10" s="53"/>
      <c r="P10" s="32" t="s">
        <v>27</v>
      </c>
      <c r="Q10" s="58">
        <v>1.4</v>
      </c>
      <c r="R10" s="58">
        <v>1.4</v>
      </c>
      <c r="S10" s="55"/>
      <c r="T10" s="55"/>
      <c r="U10" s="72"/>
    </row>
    <row r="11" spans="2:21" ht="13.5" customHeight="1">
      <c r="O11" s="53">
        <v>2018</v>
      </c>
      <c r="P11" s="32" t="s">
        <v>28</v>
      </c>
      <c r="Q11" s="64">
        <v>1.5</v>
      </c>
      <c r="R11" s="58">
        <v>1.5</v>
      </c>
      <c r="S11" s="55"/>
      <c r="T11" s="55"/>
      <c r="U11" s="72"/>
    </row>
    <row r="12" spans="2:21" ht="13.5" customHeight="1">
      <c r="O12" s="53"/>
      <c r="P12" s="32" t="s">
        <v>29</v>
      </c>
      <c r="Q12" s="64">
        <v>1.7</v>
      </c>
      <c r="R12" s="58">
        <v>1.7</v>
      </c>
      <c r="S12" s="55"/>
      <c r="T12" s="55"/>
      <c r="U12" s="72"/>
    </row>
    <row r="13" spans="2:21" ht="13.5" customHeight="1">
      <c r="O13" s="53"/>
      <c r="P13" s="32" t="s">
        <v>26</v>
      </c>
      <c r="Q13" s="64">
        <v>2.1</v>
      </c>
      <c r="R13" s="58">
        <v>2.1</v>
      </c>
      <c r="S13" s="55"/>
      <c r="T13" s="55"/>
      <c r="U13" s="72"/>
    </row>
    <row r="14" spans="2:21" ht="13.5" customHeight="1">
      <c r="O14" s="53"/>
      <c r="P14" s="32" t="s">
        <v>27</v>
      </c>
      <c r="Q14" s="58">
        <v>2.6</v>
      </c>
      <c r="R14" s="58">
        <v>2.6</v>
      </c>
      <c r="U14" s="72"/>
    </row>
    <row r="15" spans="2:21" ht="13.5" customHeight="1">
      <c r="O15" s="53">
        <v>2019</v>
      </c>
      <c r="P15" s="32" t="s">
        <v>28</v>
      </c>
      <c r="Q15" s="58">
        <v>2.8</v>
      </c>
      <c r="R15" s="58">
        <v>2.8</v>
      </c>
      <c r="U15" s="72"/>
    </row>
    <row r="16" spans="2:21" ht="13.5" customHeight="1">
      <c r="O16" s="53"/>
      <c r="P16" s="32" t="s">
        <v>29</v>
      </c>
      <c r="Q16" s="58">
        <v>3.1</v>
      </c>
      <c r="R16" s="58">
        <v>3.1</v>
      </c>
      <c r="U16" s="72"/>
    </row>
    <row r="17" spans="2:21" ht="13.5" customHeight="1">
      <c r="O17" s="53"/>
      <c r="P17" s="32" t="s">
        <v>26</v>
      </c>
      <c r="Q17" s="58">
        <v>3.1</v>
      </c>
      <c r="R17" s="58">
        <v>3.2</v>
      </c>
      <c r="S17" s="55"/>
      <c r="T17" s="55"/>
      <c r="U17" s="72"/>
    </row>
    <row r="18" spans="2:21" ht="13.5" customHeight="1">
      <c r="O18" s="53"/>
      <c r="P18" s="32" t="s">
        <v>27</v>
      </c>
      <c r="Q18" s="58">
        <v>3.2</v>
      </c>
      <c r="R18" s="58">
        <v>3.2</v>
      </c>
      <c r="S18" s="55"/>
      <c r="T18" s="55"/>
      <c r="U18" s="72"/>
    </row>
    <row r="19" spans="2:21" ht="13.5" customHeight="1">
      <c r="O19" s="53">
        <v>2020</v>
      </c>
      <c r="P19" s="32" t="s">
        <v>28</v>
      </c>
      <c r="Q19" s="58">
        <v>2.4</v>
      </c>
      <c r="R19" s="58">
        <v>2.4</v>
      </c>
      <c r="S19" s="55"/>
      <c r="T19" s="55"/>
      <c r="U19" s="72"/>
    </row>
    <row r="20" spans="2:21" ht="13.5" customHeight="1">
      <c r="P20" s="32" t="s">
        <v>29</v>
      </c>
      <c r="Q20" s="58">
        <v>-2.6</v>
      </c>
      <c r="R20" s="58">
        <v>-2.7</v>
      </c>
      <c r="S20" s="55"/>
      <c r="T20" s="55"/>
      <c r="U20" s="72"/>
    </row>
    <row r="21" spans="2:21" ht="13.5" customHeight="1">
      <c r="O21" s="53"/>
      <c r="P21" s="32" t="s">
        <v>26</v>
      </c>
      <c r="Q21" s="58">
        <v>-5.7</v>
      </c>
      <c r="R21" s="58">
        <v>-5.7</v>
      </c>
      <c r="S21" s="55"/>
      <c r="T21" s="55"/>
      <c r="U21" s="72"/>
    </row>
    <row r="22" spans="2:21" ht="13.5" customHeight="1">
      <c r="O22" s="53"/>
      <c r="P22" s="32" t="s">
        <v>27</v>
      </c>
      <c r="Q22" s="64">
        <v>-7.3</v>
      </c>
      <c r="R22" s="58">
        <v>-7.3</v>
      </c>
      <c r="S22" s="55"/>
      <c r="T22" s="55"/>
      <c r="U22" s="72"/>
    </row>
    <row r="23" spans="2:21" ht="13.5" customHeight="1">
      <c r="O23" s="53">
        <v>2021</v>
      </c>
      <c r="P23" s="32" t="s">
        <v>28</v>
      </c>
      <c r="Q23" s="64">
        <v>-6.7</v>
      </c>
      <c r="R23" s="58">
        <v>-6.6</v>
      </c>
      <c r="S23" s="55"/>
      <c r="T23" s="55"/>
      <c r="U23" s="72"/>
    </row>
    <row r="24" spans="2:21" ht="13.5" customHeight="1">
      <c r="O24" s="53"/>
      <c r="P24" s="32" t="s">
        <v>29</v>
      </c>
      <c r="Q24" s="64">
        <v>1.4</v>
      </c>
      <c r="R24" s="58">
        <v>1.5</v>
      </c>
      <c r="S24" s="55"/>
      <c r="T24" s="55"/>
      <c r="U24" s="72"/>
    </row>
    <row r="25" spans="2:21" ht="13.5" customHeight="1">
      <c r="O25" s="53"/>
      <c r="P25" s="32" t="s">
        <v>26</v>
      </c>
      <c r="Q25" s="64">
        <v>7.1</v>
      </c>
      <c r="R25" s="58">
        <v>7.2</v>
      </c>
      <c r="S25" s="55"/>
      <c r="T25" s="55"/>
      <c r="U25" s="72"/>
    </row>
    <row r="26" spans="2:21" ht="13.5" customHeight="1">
      <c r="O26" s="53"/>
      <c r="P26" s="32" t="s">
        <v>27</v>
      </c>
      <c r="Q26" s="64">
        <v>11</v>
      </c>
      <c r="R26" s="58">
        <v>11</v>
      </c>
      <c r="S26" s="55"/>
      <c r="T26" s="55"/>
      <c r="U26" s="72"/>
    </row>
    <row r="27" spans="2:21" ht="13.5" customHeight="1">
      <c r="O27" s="53">
        <v>2022</v>
      </c>
      <c r="P27" s="32" t="s">
        <v>28</v>
      </c>
      <c r="Q27" s="64">
        <v>12.4</v>
      </c>
      <c r="R27" s="58">
        <v>12.5</v>
      </c>
      <c r="S27" s="55"/>
      <c r="T27" s="55"/>
      <c r="U27" s="72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9</v>
      </c>
      <c r="Q28" s="65">
        <v>11</v>
      </c>
      <c r="R28" s="58">
        <v>11</v>
      </c>
      <c r="S28" s="55"/>
      <c r="T28" s="55"/>
      <c r="U28" s="72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6</v>
      </c>
      <c r="Q29" s="65">
        <v>9.6999999999999993</v>
      </c>
      <c r="R29" s="58">
        <v>9.5</v>
      </c>
      <c r="S29" s="55"/>
      <c r="T29" s="55"/>
      <c r="U29" s="72"/>
    </row>
    <row r="30" spans="2:21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7</v>
      </c>
      <c r="Q30" s="64">
        <v>7.5</v>
      </c>
      <c r="R30" s="58">
        <v>7.3</v>
      </c>
      <c r="S30" s="36"/>
      <c r="T30" s="36"/>
      <c r="U30" s="72"/>
    </row>
    <row r="31" spans="2:21" ht="13.5" customHeight="1">
      <c r="B31" s="51" t="s">
        <v>32</v>
      </c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8</v>
      </c>
      <c r="Q31" s="64">
        <v>6.3</v>
      </c>
      <c r="R31" s="58">
        <v>5.9</v>
      </c>
      <c r="S31" s="36"/>
      <c r="T31" s="36"/>
      <c r="U31" s="72"/>
    </row>
    <row r="32" spans="2:21" ht="13.5" customHeight="1">
      <c r="B32" s="51" t="s">
        <v>2</v>
      </c>
      <c r="O32" s="53"/>
      <c r="P32" s="32" t="s">
        <v>29</v>
      </c>
      <c r="Q32" s="64">
        <v>3.7</v>
      </c>
      <c r="R32" s="58">
        <v>3.2</v>
      </c>
      <c r="S32" s="36">
        <v>10000</v>
      </c>
      <c r="T32" s="36">
        <v>-10000</v>
      </c>
      <c r="U32" s="72"/>
    </row>
    <row r="33" spans="15:21" ht="13.5" customHeight="1">
      <c r="O33" s="53"/>
      <c r="P33" s="32" t="s">
        <v>26</v>
      </c>
      <c r="Q33" s="64">
        <v>1.9</v>
      </c>
      <c r="R33" s="58">
        <v>1.5</v>
      </c>
      <c r="S33" s="36">
        <v>10000</v>
      </c>
      <c r="T33" s="36">
        <v>-10000</v>
      </c>
      <c r="U33" s="72"/>
    </row>
    <row r="34" spans="15:21" ht="13.5" customHeight="1">
      <c r="O34" s="53"/>
      <c r="P34" s="32" t="s">
        <v>27</v>
      </c>
      <c r="Q34" s="64">
        <v>1</v>
      </c>
      <c r="R34" s="58">
        <v>0.9</v>
      </c>
      <c r="S34" s="36">
        <v>10000</v>
      </c>
      <c r="T34" s="36">
        <v>-10000</v>
      </c>
      <c r="U34" s="72"/>
    </row>
    <row r="35" spans="15:21" ht="13.5" customHeight="1">
      <c r="O35" s="53">
        <v>2024</v>
      </c>
      <c r="P35" s="32" t="s">
        <v>28</v>
      </c>
      <c r="Q35" s="64">
        <v>0</v>
      </c>
      <c r="R35" s="58">
        <v>-0.2</v>
      </c>
      <c r="S35" s="36">
        <v>10000</v>
      </c>
      <c r="T35" s="36">
        <v>-10000</v>
      </c>
      <c r="U35" s="72"/>
    </row>
    <row r="36" spans="15:21" ht="13.5" customHeight="1">
      <c r="O36" s="53"/>
      <c r="P36" s="32" t="s">
        <v>29</v>
      </c>
      <c r="Q36" s="64">
        <v>-0.2</v>
      </c>
      <c r="R36" s="58">
        <v>-0.3</v>
      </c>
      <c r="S36" s="36">
        <v>10000</v>
      </c>
      <c r="T36" s="36">
        <v>-10000</v>
      </c>
      <c r="U36" s="72"/>
    </row>
    <row r="37" spans="15:21" ht="13.5" customHeight="1">
      <c r="O37" s="53"/>
      <c r="P37" s="32" t="s">
        <v>26</v>
      </c>
      <c r="Q37" s="64">
        <v>0.1</v>
      </c>
      <c r="R37" s="58">
        <v>0.1</v>
      </c>
      <c r="S37" s="36">
        <v>10000</v>
      </c>
      <c r="T37" s="36">
        <v>-10000</v>
      </c>
      <c r="U37" s="72"/>
    </row>
    <row r="38" spans="15:21" ht="13.5" customHeight="1">
      <c r="O38" s="53"/>
      <c r="P38" s="32" t="s">
        <v>27</v>
      </c>
      <c r="Q38" s="64">
        <v>1</v>
      </c>
      <c r="R38" s="58">
        <v>1</v>
      </c>
      <c r="S38" s="36">
        <v>10000</v>
      </c>
      <c r="T38" s="36">
        <v>-10000</v>
      </c>
      <c r="U38" s="72"/>
    </row>
    <row r="39" spans="15:21" ht="13.5" customHeight="1">
      <c r="O39" s="53">
        <v>2025</v>
      </c>
      <c r="P39" s="32" t="s">
        <v>28</v>
      </c>
      <c r="Q39" s="64">
        <v>2.1</v>
      </c>
      <c r="R39" s="58">
        <v>2.2999999999999998</v>
      </c>
      <c r="S39" s="36">
        <v>10000</v>
      </c>
      <c r="T39" s="36">
        <v>-10000</v>
      </c>
      <c r="U39" s="72"/>
    </row>
    <row r="40" spans="15:21" ht="13.5" customHeight="1">
      <c r="O40" s="53"/>
      <c r="P40" s="32" t="s">
        <v>29</v>
      </c>
      <c r="Q40" s="64"/>
      <c r="R40" s="58">
        <v>3</v>
      </c>
      <c r="S40" s="36">
        <v>10000</v>
      </c>
      <c r="T40" s="36">
        <v>-10000</v>
      </c>
      <c r="U40" s="72"/>
    </row>
    <row r="41" spans="15:21" ht="13.5" customHeight="1">
      <c r="O41" s="53"/>
      <c r="P41" s="32"/>
      <c r="Q41" s="66"/>
      <c r="R41" s="33"/>
      <c r="S41" s="36"/>
      <c r="T41" s="36"/>
    </row>
    <row r="42" spans="15:21" ht="13.5" customHeight="1">
      <c r="O42" s="53"/>
      <c r="P42" s="32"/>
      <c r="Q42" s="66"/>
      <c r="R42" s="33"/>
      <c r="S42" s="36"/>
      <c r="T42" s="36"/>
    </row>
    <row r="43" spans="15:21" ht="13.5" customHeight="1">
      <c r="O43" s="53"/>
      <c r="P43" s="32"/>
      <c r="Q43" s="66"/>
      <c r="R43" s="33"/>
      <c r="S43" s="36"/>
      <c r="T43" s="36"/>
    </row>
    <row r="44" spans="15:21" ht="13.5" customHeight="1">
      <c r="O44" s="53"/>
      <c r="P44" s="32"/>
      <c r="Q44" s="66"/>
      <c r="R44" s="33"/>
      <c r="S44" s="36"/>
      <c r="T44" s="36"/>
    </row>
    <row r="45" spans="15:21" ht="13.5" customHeight="1">
      <c r="O45" s="53"/>
      <c r="P45" s="32"/>
      <c r="Q45" s="66"/>
      <c r="R45" s="33"/>
      <c r="S45" s="36"/>
      <c r="T45" s="36"/>
    </row>
    <row r="46" spans="15:21" ht="15.75">
      <c r="O46" s="53"/>
      <c r="P46" s="32"/>
      <c r="Q46" s="66"/>
      <c r="R46" s="33"/>
      <c r="S46" s="36"/>
      <c r="T46" s="36"/>
    </row>
    <row r="47" spans="15:21" ht="15.75">
      <c r="O47" s="53"/>
      <c r="P47" s="32"/>
      <c r="Q47" s="66"/>
      <c r="R47" s="37"/>
      <c r="S47" s="36"/>
      <c r="T47" s="36"/>
    </row>
    <row r="48" spans="15:21" ht="15.75">
      <c r="O48" s="53"/>
      <c r="P48" s="32"/>
      <c r="Q48" s="66"/>
      <c r="R48" s="37"/>
      <c r="S48" s="36"/>
      <c r="T48" s="36"/>
    </row>
    <row r="49" spans="15:20" ht="15.75">
      <c r="O49" s="53"/>
      <c r="P49" s="32"/>
      <c r="Q49" s="66"/>
      <c r="R49" s="37"/>
      <c r="S49" s="36"/>
      <c r="T49" s="36"/>
    </row>
    <row r="50" spans="15:20" ht="15.75">
      <c r="O50" s="53"/>
      <c r="P50" s="32"/>
      <c r="Q50" s="37"/>
      <c r="R50" s="37"/>
      <c r="S50" s="36"/>
      <c r="T50" s="36"/>
    </row>
    <row r="51" spans="15:20" ht="15.75">
      <c r="S51" s="36"/>
      <c r="T51" s="36"/>
    </row>
    <row r="52" spans="15:20" ht="15.75">
      <c r="S52" s="36"/>
      <c r="T52" s="36"/>
    </row>
    <row r="53" spans="15:20" ht="15.75">
      <c r="S53" s="36"/>
      <c r="T53" s="36"/>
    </row>
    <row r="54" spans="15:20" ht="15.75">
      <c r="S54" s="36"/>
      <c r="T54" s="36"/>
    </row>
    <row r="55" spans="15:20" ht="15.75">
      <c r="S55" s="36"/>
      <c r="T55" s="36"/>
    </row>
    <row r="56" spans="15:20" ht="15.75">
      <c r="S56" s="36"/>
      <c r="T56" s="36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1"/>
      <c r="R82" s="51"/>
    </row>
    <row r="83" spans="17:18" ht="15.7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>
      <selection activeCell="A37" sqref="A37"/>
    </sheetView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68" t="s">
        <v>70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54</v>
      </c>
      <c r="R2" s="31" t="s">
        <v>65</v>
      </c>
      <c r="S2" s="31" t="s">
        <v>24</v>
      </c>
      <c r="T2" s="31" t="s">
        <v>24</v>
      </c>
    </row>
    <row r="3" spans="2:20" ht="13.5" customHeight="1">
      <c r="B3" s="52" t="s">
        <v>62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8</v>
      </c>
      <c r="Q3" s="58">
        <v>0.9</v>
      </c>
      <c r="R3" s="58">
        <v>0.9</v>
      </c>
    </row>
    <row r="4" spans="2:20" ht="13.5" customHeight="1">
      <c r="B4" s="51" t="s">
        <v>4</v>
      </c>
      <c r="O4" s="53"/>
      <c r="P4" s="32" t="s">
        <v>29</v>
      </c>
      <c r="Q4" s="58">
        <v>0.7</v>
      </c>
      <c r="R4" s="58">
        <v>0.7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6</v>
      </c>
      <c r="Q5" s="58">
        <v>0.5</v>
      </c>
      <c r="R5" s="58">
        <v>0.5</v>
      </c>
    </row>
    <row r="6" spans="2:20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7</v>
      </c>
      <c r="Q6" s="58">
        <v>0.4</v>
      </c>
      <c r="R6" s="58">
        <v>0.4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58">
        <v>0.2</v>
      </c>
      <c r="R7" s="58">
        <v>0.2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9</v>
      </c>
      <c r="Q8" s="58">
        <v>0</v>
      </c>
      <c r="R8" s="58">
        <v>-0.1</v>
      </c>
      <c r="S8" s="55"/>
      <c r="T8" s="55"/>
    </row>
    <row r="9" spans="2:20" ht="13.5" customHeight="1">
      <c r="P9" s="32" t="s">
        <v>26</v>
      </c>
      <c r="Q9" s="58">
        <v>-0.3</v>
      </c>
      <c r="R9" s="58">
        <v>-0.3</v>
      </c>
      <c r="S9" s="55"/>
      <c r="T9" s="55"/>
    </row>
    <row r="10" spans="2:20" ht="13.5" customHeight="1">
      <c r="O10" s="53"/>
      <c r="P10" s="32" t="s">
        <v>27</v>
      </c>
      <c r="Q10" s="58">
        <v>-0.6</v>
      </c>
      <c r="R10" s="58">
        <v>-0.6</v>
      </c>
      <c r="S10" s="55"/>
      <c r="T10" s="55"/>
    </row>
    <row r="11" spans="2:20" ht="13.5" customHeight="1">
      <c r="O11" s="53">
        <v>2018</v>
      </c>
      <c r="P11" s="32" t="s">
        <v>28</v>
      </c>
      <c r="Q11" s="64">
        <v>-0.6</v>
      </c>
      <c r="R11" s="58">
        <v>-0.6</v>
      </c>
      <c r="S11" s="55"/>
      <c r="T11" s="55"/>
    </row>
    <row r="12" spans="2:20" ht="13.5" customHeight="1">
      <c r="O12" s="53"/>
      <c r="P12" s="32" t="s">
        <v>29</v>
      </c>
      <c r="Q12" s="64">
        <v>-0.6</v>
      </c>
      <c r="R12" s="58">
        <v>-0.6</v>
      </c>
      <c r="S12" s="55"/>
      <c r="T12" s="55"/>
    </row>
    <row r="13" spans="2:20" ht="13.5" customHeight="1">
      <c r="O13" s="53"/>
      <c r="P13" s="32" t="s">
        <v>26</v>
      </c>
      <c r="Q13" s="64">
        <v>-0.5</v>
      </c>
      <c r="R13" s="58">
        <v>-0.5</v>
      </c>
      <c r="S13" s="55"/>
      <c r="T13" s="55"/>
    </row>
    <row r="14" spans="2:20" ht="13.5" customHeight="1">
      <c r="O14" s="53"/>
      <c r="P14" s="32" t="s">
        <v>27</v>
      </c>
      <c r="Q14" s="58">
        <v>-0.4</v>
      </c>
      <c r="R14" s="58">
        <v>-0.4</v>
      </c>
    </row>
    <row r="15" spans="2:20" ht="13.5" customHeight="1">
      <c r="O15" s="53">
        <v>2019</v>
      </c>
      <c r="P15" s="32" t="s">
        <v>28</v>
      </c>
      <c r="Q15" s="58">
        <v>-0.2</v>
      </c>
      <c r="R15" s="58">
        <v>-0.2</v>
      </c>
    </row>
    <row r="16" spans="2:20" ht="13.5" customHeight="1">
      <c r="O16" s="53"/>
      <c r="P16" s="32" t="s">
        <v>29</v>
      </c>
      <c r="Q16" s="58">
        <v>0</v>
      </c>
      <c r="R16" s="58">
        <v>0.1</v>
      </c>
    </row>
    <row r="17" spans="2:20" ht="13.5" customHeight="1">
      <c r="O17" s="53"/>
      <c r="P17" s="32" t="s">
        <v>26</v>
      </c>
      <c r="Q17" s="58">
        <v>0.2</v>
      </c>
      <c r="R17" s="58">
        <v>0.2</v>
      </c>
      <c r="S17" s="55"/>
      <c r="T17" s="55"/>
    </row>
    <row r="18" spans="2:20" ht="13.5" customHeight="1">
      <c r="O18" s="53"/>
      <c r="P18" s="32" t="s">
        <v>27</v>
      </c>
      <c r="Q18" s="58">
        <v>0.3</v>
      </c>
      <c r="R18" s="58">
        <v>0.3</v>
      </c>
      <c r="S18" s="55"/>
      <c r="T18" s="55"/>
    </row>
    <row r="19" spans="2:20" ht="13.5" customHeight="1">
      <c r="O19" s="53">
        <v>2020</v>
      </c>
      <c r="P19" s="32" t="s">
        <v>28</v>
      </c>
      <c r="Q19" s="58">
        <v>-0.4</v>
      </c>
      <c r="R19" s="58">
        <v>-0.3</v>
      </c>
      <c r="S19" s="55"/>
      <c r="T19" s="55"/>
    </row>
    <row r="20" spans="2:20" ht="13.5" customHeight="1">
      <c r="P20" s="32" t="s">
        <v>29</v>
      </c>
      <c r="Q20" s="58">
        <v>-3.9</v>
      </c>
      <c r="R20" s="58">
        <v>-3.9</v>
      </c>
      <c r="S20" s="55"/>
      <c r="T20" s="55"/>
    </row>
    <row r="21" spans="2:20" ht="13.5" customHeight="1">
      <c r="O21" s="53"/>
      <c r="P21" s="32" t="s">
        <v>26</v>
      </c>
      <c r="Q21" s="58">
        <v>-6.2</v>
      </c>
      <c r="R21" s="58">
        <v>-6.1</v>
      </c>
      <c r="S21" s="55"/>
      <c r="T21" s="55"/>
    </row>
    <row r="22" spans="2:20" ht="13.5" customHeight="1">
      <c r="O22" s="53"/>
      <c r="P22" s="32" t="s">
        <v>27</v>
      </c>
      <c r="Q22" s="64">
        <v>-7.3</v>
      </c>
      <c r="R22" s="58">
        <v>-7.2</v>
      </c>
      <c r="S22" s="55"/>
      <c r="T22" s="55"/>
    </row>
    <row r="23" spans="2:20" ht="13.5" customHeight="1">
      <c r="O23" s="53">
        <v>2021</v>
      </c>
      <c r="P23" s="32" t="s">
        <v>28</v>
      </c>
      <c r="Q23" s="64">
        <v>-7.1</v>
      </c>
      <c r="R23" s="58">
        <v>-7</v>
      </c>
      <c r="S23" s="55"/>
      <c r="T23" s="55"/>
    </row>
    <row r="24" spans="2:20" ht="13.5" customHeight="1">
      <c r="O24" s="53"/>
      <c r="P24" s="32" t="s">
        <v>29</v>
      </c>
      <c r="Q24" s="64">
        <v>-4.5</v>
      </c>
      <c r="R24" s="58">
        <v>-4.4000000000000004</v>
      </c>
      <c r="S24" s="55"/>
      <c r="T24" s="55"/>
    </row>
    <row r="25" spans="2:20" ht="13.5" customHeight="1">
      <c r="O25" s="53"/>
      <c r="P25" s="32" t="s">
        <v>26</v>
      </c>
      <c r="Q25" s="64">
        <v>-2.7</v>
      </c>
      <c r="R25" s="58">
        <v>-2.6</v>
      </c>
      <c r="S25" s="55"/>
      <c r="T25" s="55"/>
    </row>
    <row r="26" spans="2:20" ht="13.5" customHeight="1">
      <c r="O26" s="53"/>
      <c r="P26" s="32" t="s">
        <v>27</v>
      </c>
      <c r="Q26" s="64">
        <v>-0.9</v>
      </c>
      <c r="R26" s="58">
        <v>-0.9</v>
      </c>
      <c r="S26" s="55"/>
      <c r="T26" s="55"/>
    </row>
    <row r="27" spans="2:20" ht="13.5" customHeight="1">
      <c r="O27" s="53">
        <v>2022</v>
      </c>
      <c r="P27" s="32" t="s">
        <v>28</v>
      </c>
      <c r="Q27" s="64">
        <v>0</v>
      </c>
      <c r="R27" s="58">
        <v>0.1</v>
      </c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9</v>
      </c>
      <c r="Q28" s="65">
        <v>1.5</v>
      </c>
      <c r="R28" s="58">
        <v>1.6</v>
      </c>
      <c r="S28" s="55"/>
      <c r="T28" s="55"/>
    </row>
    <row r="29" spans="2:20" ht="13.5" customHeight="1">
      <c r="B29" s="73" t="s">
        <v>61</v>
      </c>
      <c r="C29" s="73"/>
      <c r="D29" s="73"/>
      <c r="E29" s="73"/>
      <c r="F29" s="73"/>
      <c r="G29" s="73"/>
      <c r="H29" s="73"/>
      <c r="I29" s="73"/>
      <c r="J29" s="73"/>
      <c r="K29" s="73"/>
      <c r="O29" s="53"/>
      <c r="P29" s="32" t="s">
        <v>26</v>
      </c>
      <c r="Q29" s="65">
        <v>2.6</v>
      </c>
      <c r="R29" s="58">
        <v>2.6</v>
      </c>
      <c r="S29" s="55"/>
      <c r="T29" s="55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3"/>
      <c r="P30" s="32" t="s">
        <v>27</v>
      </c>
      <c r="Q30" s="64">
        <v>2.4</v>
      </c>
      <c r="R30" s="58">
        <v>2.4</v>
      </c>
      <c r="S30" s="36"/>
      <c r="T30" s="36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3">
        <v>2023</v>
      </c>
      <c r="P31" s="32" t="s">
        <v>28</v>
      </c>
      <c r="Q31" s="64">
        <v>2.2999999999999998</v>
      </c>
      <c r="R31" s="58">
        <v>2.2999999999999998</v>
      </c>
      <c r="S31" s="36"/>
      <c r="T31" s="36"/>
    </row>
    <row r="32" spans="2:20" ht="13.5" customHeight="1">
      <c r="B32" s="51" t="s">
        <v>2</v>
      </c>
      <c r="O32" s="53"/>
      <c r="P32" s="32" t="s">
        <v>29</v>
      </c>
      <c r="Q32" s="64">
        <v>1.9</v>
      </c>
      <c r="R32" s="58">
        <v>1.7</v>
      </c>
      <c r="S32" s="36">
        <v>10000</v>
      </c>
      <c r="T32" s="36">
        <v>-10000</v>
      </c>
    </row>
    <row r="33" spans="15:20" ht="13.5" customHeight="1">
      <c r="O33" s="53"/>
      <c r="P33" s="32" t="s">
        <v>26</v>
      </c>
      <c r="Q33" s="64">
        <v>1.2</v>
      </c>
      <c r="R33" s="58">
        <v>1</v>
      </c>
      <c r="S33" s="36">
        <v>10000</v>
      </c>
      <c r="T33" s="36">
        <v>-10000</v>
      </c>
    </row>
    <row r="34" spans="15:20" ht="13.5" customHeight="1">
      <c r="O34" s="53"/>
      <c r="P34" s="32" t="s">
        <v>27</v>
      </c>
      <c r="Q34" s="64">
        <v>0.3</v>
      </c>
      <c r="R34" s="58">
        <v>0.2</v>
      </c>
      <c r="S34" s="36">
        <v>10000</v>
      </c>
      <c r="T34" s="36">
        <v>-10000</v>
      </c>
    </row>
    <row r="35" spans="15:20" ht="13.5" customHeight="1">
      <c r="O35" s="53">
        <v>2024</v>
      </c>
      <c r="P35" s="32" t="s">
        <v>28</v>
      </c>
      <c r="Q35" s="64">
        <v>-0.5</v>
      </c>
      <c r="R35" s="58">
        <v>-0.8</v>
      </c>
      <c r="S35" s="36">
        <v>10000</v>
      </c>
      <c r="T35" s="36">
        <v>-10000</v>
      </c>
    </row>
    <row r="36" spans="15:20" ht="13.5" customHeight="1">
      <c r="O36" s="53"/>
      <c r="P36" s="32" t="s">
        <v>29</v>
      </c>
      <c r="Q36" s="64">
        <v>-1.1000000000000001</v>
      </c>
      <c r="R36" s="58">
        <v>-1.3</v>
      </c>
      <c r="S36" s="36">
        <v>10000</v>
      </c>
      <c r="T36" s="36">
        <v>-10000</v>
      </c>
    </row>
    <row r="37" spans="15:20" ht="13.5" customHeight="1">
      <c r="O37" s="53"/>
      <c r="P37" s="32" t="s">
        <v>26</v>
      </c>
      <c r="Q37" s="64">
        <v>-1.3</v>
      </c>
      <c r="R37" s="58">
        <v>-1.4</v>
      </c>
      <c r="S37" s="36">
        <v>10000</v>
      </c>
      <c r="T37" s="36">
        <v>-10000</v>
      </c>
    </row>
    <row r="38" spans="15:20" ht="13.5" customHeight="1">
      <c r="O38" s="53"/>
      <c r="P38" s="32" t="s">
        <v>27</v>
      </c>
      <c r="Q38" s="64">
        <v>-1.3</v>
      </c>
      <c r="R38" s="58">
        <v>-1.3</v>
      </c>
      <c r="S38" s="36">
        <v>10000</v>
      </c>
      <c r="T38" s="36">
        <v>-10000</v>
      </c>
    </row>
    <row r="39" spans="15:20" ht="13.5" customHeight="1">
      <c r="O39" s="53">
        <v>2025</v>
      </c>
      <c r="P39" s="32" t="s">
        <v>28</v>
      </c>
      <c r="Q39" s="64">
        <v>-1.2</v>
      </c>
      <c r="R39" s="58">
        <v>-1.1000000000000001</v>
      </c>
      <c r="S39" s="36">
        <v>10000</v>
      </c>
      <c r="T39" s="36">
        <v>-10000</v>
      </c>
    </row>
    <row r="40" spans="15:20" ht="13.5" customHeight="1">
      <c r="O40" s="53"/>
      <c r="P40" s="32" t="s">
        <v>29</v>
      </c>
      <c r="Q40" s="64"/>
      <c r="R40" s="58">
        <v>-1</v>
      </c>
      <c r="S40" s="36">
        <v>10000</v>
      </c>
      <c r="T40" s="36">
        <v>-10000</v>
      </c>
    </row>
    <row r="41" spans="15:20" ht="13.5" customHeight="1">
      <c r="O41" s="53"/>
      <c r="P41" s="32"/>
      <c r="Q41" s="66"/>
      <c r="R41" s="33"/>
      <c r="S41" s="36"/>
      <c r="T41" s="36"/>
    </row>
    <row r="42" spans="15:20" ht="13.5" customHeight="1">
      <c r="O42" s="53"/>
      <c r="P42" s="32"/>
      <c r="Q42" s="66"/>
      <c r="R42" s="33"/>
      <c r="S42" s="36"/>
      <c r="T42" s="36"/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75">
      <c r="O46" s="53"/>
      <c r="P46" s="32"/>
      <c r="Q46" s="66"/>
      <c r="R46" s="33"/>
      <c r="S46" s="36"/>
      <c r="T46" s="36"/>
    </row>
    <row r="47" spans="15:20" ht="15.75">
      <c r="O47" s="53"/>
      <c r="P47" s="32"/>
      <c r="Q47" s="66"/>
      <c r="R47" s="37"/>
      <c r="S47" s="36"/>
      <c r="T47" s="36"/>
    </row>
    <row r="48" spans="15:20" ht="15.75">
      <c r="O48" s="53"/>
      <c r="P48" s="32"/>
      <c r="Q48" s="66"/>
      <c r="R48" s="37"/>
      <c r="S48" s="36"/>
      <c r="T48" s="36"/>
    </row>
    <row r="49" spans="15:20" ht="15.75">
      <c r="O49" s="53"/>
      <c r="P49" s="32"/>
      <c r="Q49" s="66"/>
      <c r="R49" s="37"/>
      <c r="S49" s="36"/>
      <c r="T49" s="36"/>
    </row>
    <row r="50" spans="15:20" ht="15.75">
      <c r="O50" s="53"/>
      <c r="P50" s="32"/>
      <c r="Q50" s="37"/>
      <c r="R50" s="37"/>
      <c r="S50" s="36"/>
      <c r="T50" s="36"/>
    </row>
    <row r="51" spans="15:20" ht="15.75">
      <c r="S51" s="36"/>
      <c r="T51" s="36"/>
    </row>
    <row r="52" spans="15:20" ht="15.75">
      <c r="S52" s="36"/>
      <c r="T52" s="36"/>
    </row>
    <row r="53" spans="15:20" ht="15.75">
      <c r="S53" s="36"/>
      <c r="T53" s="36"/>
    </row>
    <row r="54" spans="15:20" ht="15.75">
      <c r="S54" s="36"/>
      <c r="T54" s="36"/>
    </row>
    <row r="55" spans="15:20" ht="15.75">
      <c r="S55" s="36"/>
      <c r="T55" s="36"/>
    </row>
    <row r="56" spans="15:20" ht="15.75">
      <c r="S56" s="36"/>
      <c r="T56" s="36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1"/>
      <c r="R82" s="51"/>
    </row>
    <row r="83" spans="17:18" ht="15.7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74" t="s">
        <v>5</v>
      </c>
      <c r="D1" s="75"/>
      <c r="E1" s="75"/>
      <c r="F1" s="75"/>
      <c r="G1" s="75"/>
      <c r="H1" s="75"/>
      <c r="I1" s="75"/>
      <c r="K1" s="74" t="s">
        <v>6</v>
      </c>
      <c r="L1" s="75"/>
      <c r="M1" s="75"/>
      <c r="N1" s="75"/>
      <c r="O1" s="75"/>
      <c r="P1" s="75"/>
      <c r="Q1" s="76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9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5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77" t="s">
        <v>16</v>
      </c>
      <c r="D28" s="77"/>
      <c r="E28" s="77"/>
      <c r="F28" s="77"/>
      <c r="G28" s="77"/>
      <c r="H28" s="77"/>
      <c r="I28" s="77"/>
      <c r="J28" s="77"/>
      <c r="K28" s="77"/>
      <c r="L28" s="77"/>
    </row>
    <row r="29" spans="1:20" ht="15.75" customHeight="1">
      <c r="C29" s="17" t="s">
        <v>17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78" t="s">
        <v>20</v>
      </c>
      <c r="M30" s="78"/>
      <c r="N30" s="78"/>
      <c r="O30" s="78"/>
      <c r="P30" s="78"/>
      <c r="Q30" s="78"/>
      <c r="R30" s="78"/>
      <c r="S30" s="78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79" t="s">
        <v>9</v>
      </c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</row>
    <row r="67" spans="3:19" ht="15.75" customHeight="1"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</row>
    <row r="68" spans="3:19" ht="16.5">
      <c r="C68" s="11" t="s">
        <v>18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>
      <selection activeCell="A35" sqref="A35"/>
    </sheetView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2.125" style="51" customWidth="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68" t="s">
        <v>63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5</v>
      </c>
      <c r="R2" s="31" t="s">
        <v>54</v>
      </c>
      <c r="S2" s="31"/>
      <c r="T2" s="31"/>
    </row>
    <row r="3" spans="2:20" ht="13.5" customHeight="1">
      <c r="B3" s="52" t="s">
        <v>57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8</v>
      </c>
      <c r="P3" s="32"/>
      <c r="Q3" s="58">
        <v>-4.2</v>
      </c>
      <c r="R3" s="58">
        <v>-4.2</v>
      </c>
    </row>
    <row r="4" spans="2:20" ht="13.5" customHeight="1">
      <c r="B4" s="51" t="s">
        <v>4</v>
      </c>
      <c r="O4" s="53">
        <v>2019</v>
      </c>
      <c r="P4" s="32"/>
      <c r="Q4" s="58">
        <v>-4.5999999999999996</v>
      </c>
      <c r="R4" s="58">
        <v>-4.5999999999999996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>
        <v>2020</v>
      </c>
      <c r="P5" s="32"/>
      <c r="Q5" s="58">
        <v>-3.4</v>
      </c>
      <c r="R5" s="58">
        <v>-3.5</v>
      </c>
    </row>
    <row r="6" spans="2:20" ht="13.5" customHeight="1">
      <c r="B6" s="51" t="s">
        <v>4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>
        <v>2021</v>
      </c>
      <c r="P6" s="32"/>
      <c r="Q6" s="58">
        <v>-5.6</v>
      </c>
      <c r="R6" s="58">
        <v>-5.7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22</v>
      </c>
      <c r="P7" s="32"/>
      <c r="Q7" s="58">
        <v>-6.2</v>
      </c>
      <c r="R7" s="58">
        <v>-6.2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>
        <v>2023</v>
      </c>
      <c r="P8" s="32"/>
      <c r="Q8" s="58">
        <v>-4</v>
      </c>
      <c r="R8" s="58">
        <v>-4.0999999999999996</v>
      </c>
      <c r="S8" s="55"/>
      <c r="T8" s="55"/>
    </row>
    <row r="9" spans="2:20" ht="13.5" customHeight="1">
      <c r="O9" s="53">
        <v>2024</v>
      </c>
      <c r="P9" s="32"/>
      <c r="Q9" s="58">
        <v>-3.6</v>
      </c>
      <c r="R9" s="58"/>
      <c r="S9" s="55"/>
      <c r="T9" s="55"/>
    </row>
    <row r="10" spans="2:20" ht="13.5" customHeight="1">
      <c r="O10" s="53"/>
      <c r="P10" s="32"/>
      <c r="Q10" s="58"/>
      <c r="R10" s="58"/>
      <c r="S10" s="55"/>
      <c r="T10" s="55"/>
    </row>
    <row r="11" spans="2:20" ht="13.5" customHeight="1">
      <c r="O11" s="53"/>
      <c r="P11" s="32"/>
      <c r="Q11" s="64"/>
      <c r="R11" s="58"/>
      <c r="S11" s="55"/>
      <c r="T11" s="55"/>
    </row>
    <row r="12" spans="2:20" ht="13.5" customHeight="1">
      <c r="O12" s="53"/>
      <c r="P12" s="32"/>
      <c r="Q12" s="64"/>
      <c r="R12" s="58"/>
      <c r="S12" s="55"/>
      <c r="T12" s="55"/>
    </row>
    <row r="13" spans="2:20" ht="13.5" customHeight="1">
      <c r="O13" s="53"/>
      <c r="P13" s="32"/>
      <c r="Q13" s="64"/>
      <c r="R13" s="58"/>
      <c r="S13" s="55"/>
      <c r="T13" s="55"/>
    </row>
    <row r="14" spans="2:20" ht="13.5" customHeight="1">
      <c r="O14" s="53"/>
      <c r="P14" s="32"/>
      <c r="Q14" s="58"/>
      <c r="R14" s="58"/>
    </row>
    <row r="15" spans="2:20" ht="13.5" customHeight="1">
      <c r="O15" s="53"/>
      <c r="P15" s="32"/>
      <c r="Q15" s="58"/>
      <c r="R15" s="58"/>
    </row>
    <row r="16" spans="2:20" ht="13.5" customHeight="1">
      <c r="O16" s="53"/>
      <c r="P16" s="32"/>
      <c r="Q16" s="58"/>
      <c r="R16" s="58"/>
    </row>
    <row r="17" spans="2:20" ht="13.5" customHeight="1">
      <c r="O17" s="53"/>
      <c r="P17" s="32"/>
      <c r="Q17" s="58"/>
      <c r="R17" s="58"/>
      <c r="S17" s="55"/>
      <c r="T17" s="55"/>
    </row>
    <row r="18" spans="2:20" ht="13.5" customHeight="1">
      <c r="O18" s="53"/>
      <c r="P18" s="32"/>
      <c r="Q18" s="58"/>
      <c r="R18" s="58"/>
      <c r="S18" s="55"/>
      <c r="T18" s="55"/>
    </row>
    <row r="19" spans="2:20" ht="13.5" customHeight="1">
      <c r="O19" s="53"/>
      <c r="P19" s="32"/>
      <c r="Q19" s="58"/>
      <c r="R19" s="58"/>
      <c r="S19" s="55"/>
      <c r="T19" s="55"/>
    </row>
    <row r="20" spans="2:20" ht="13.5" customHeight="1">
      <c r="P20" s="32"/>
      <c r="Q20" s="58"/>
      <c r="R20" s="58"/>
      <c r="S20" s="55"/>
      <c r="T20" s="55"/>
    </row>
    <row r="21" spans="2:20" ht="13.5" customHeight="1">
      <c r="O21" s="53"/>
      <c r="P21" s="32"/>
      <c r="Q21" s="58"/>
      <c r="R21" s="58"/>
      <c r="S21" s="55"/>
      <c r="T21" s="55"/>
    </row>
    <row r="22" spans="2:20" ht="13.5" customHeight="1">
      <c r="O22" s="53"/>
      <c r="P22" s="32"/>
      <c r="Q22" s="64"/>
      <c r="R22" s="58"/>
      <c r="S22" s="55"/>
      <c r="T22" s="55"/>
    </row>
    <row r="23" spans="2:20" ht="13.5" customHeight="1">
      <c r="O23" s="53"/>
      <c r="P23" s="32"/>
      <c r="Q23" s="64"/>
      <c r="R23" s="58"/>
      <c r="S23" s="55"/>
      <c r="T23" s="55"/>
    </row>
    <row r="24" spans="2:20" ht="13.5" customHeight="1">
      <c r="O24" s="53"/>
      <c r="P24" s="32"/>
      <c r="Q24" s="64"/>
      <c r="R24" s="58"/>
      <c r="S24" s="55"/>
      <c r="T24" s="55"/>
    </row>
    <row r="25" spans="2:20" ht="13.5" customHeight="1">
      <c r="O25" s="53"/>
      <c r="P25" s="32"/>
      <c r="Q25" s="64"/>
      <c r="R25" s="58"/>
      <c r="S25" s="55"/>
      <c r="T25" s="55"/>
    </row>
    <row r="26" spans="2:20" ht="13.5" customHeight="1">
      <c r="O26" s="53"/>
      <c r="P26" s="32"/>
      <c r="Q26" s="64"/>
      <c r="R26" s="58"/>
      <c r="S26" s="55"/>
      <c r="T26" s="55"/>
    </row>
    <row r="27" spans="2:20" ht="13.5" customHeight="1">
      <c r="O27" s="53"/>
      <c r="P27" s="32"/>
      <c r="Q27" s="64"/>
      <c r="R27" s="58"/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/>
      <c r="Q28" s="65"/>
      <c r="R28" s="58"/>
      <c r="S28" s="55"/>
      <c r="T28" s="55"/>
    </row>
    <row r="29" spans="2:20" ht="13.5" customHeight="1">
      <c r="O29" s="53"/>
      <c r="P29" s="32"/>
      <c r="Q29" s="65"/>
      <c r="R29" s="58"/>
      <c r="S29" s="55"/>
      <c r="T29" s="55"/>
    </row>
    <row r="30" spans="2:20" ht="13.5" customHeight="1">
      <c r="O30" s="53"/>
      <c r="P30" s="32"/>
      <c r="Q30" s="64"/>
      <c r="R30" s="58"/>
      <c r="S30" s="36"/>
      <c r="T30" s="36"/>
    </row>
    <row r="31" spans="2:20" ht="13.5" customHeight="1">
      <c r="B31" s="51" t="s">
        <v>30</v>
      </c>
      <c r="O31" s="53"/>
      <c r="P31" s="32"/>
      <c r="Q31" s="64"/>
      <c r="R31" s="58"/>
      <c r="S31" s="36"/>
      <c r="T31" s="36"/>
    </row>
    <row r="32" spans="2:20" ht="13.5" customHeight="1">
      <c r="O32" s="53"/>
      <c r="P32" s="32"/>
      <c r="Q32" s="64"/>
      <c r="R32" s="58"/>
      <c r="S32" s="36"/>
      <c r="T32" s="36"/>
    </row>
    <row r="33" spans="15:20" ht="13.5" customHeight="1">
      <c r="O33" s="53"/>
      <c r="P33" s="32"/>
      <c r="Q33" s="64"/>
      <c r="R33" s="58"/>
      <c r="S33" s="36"/>
      <c r="T33" s="36"/>
    </row>
    <row r="34" spans="15:20" ht="13.5" customHeight="1">
      <c r="O34" s="53"/>
      <c r="P34" s="32"/>
      <c r="Q34" s="64"/>
      <c r="R34" s="58"/>
      <c r="S34" s="36"/>
      <c r="T34" s="36"/>
    </row>
    <row r="35" spans="15:20" ht="13.5" customHeight="1">
      <c r="O35" s="53"/>
      <c r="P35" s="32"/>
      <c r="Q35" s="64"/>
      <c r="R35" s="58"/>
      <c r="S35" s="36"/>
      <c r="T35" s="36"/>
    </row>
    <row r="36" spans="15:20" ht="13.5" customHeight="1">
      <c r="O36" s="53"/>
      <c r="P36" s="32"/>
      <c r="Q36" s="64"/>
      <c r="R36" s="58"/>
      <c r="S36" s="36"/>
      <c r="T36" s="36"/>
    </row>
    <row r="37" spans="15:20" ht="13.5" customHeight="1">
      <c r="O37" s="53"/>
      <c r="P37" s="32"/>
      <c r="Q37" s="64"/>
      <c r="R37" s="58"/>
      <c r="S37" s="36"/>
      <c r="T37" s="36"/>
    </row>
    <row r="38" spans="15:20" ht="13.5" customHeight="1">
      <c r="O38" s="53"/>
      <c r="P38" s="32"/>
      <c r="Q38" s="64"/>
      <c r="R38" s="58"/>
      <c r="S38" s="36"/>
      <c r="T38" s="36"/>
    </row>
    <row r="39" spans="15:20" ht="13.5" customHeight="1">
      <c r="O39" s="53"/>
      <c r="P39" s="32"/>
      <c r="Q39" s="64"/>
      <c r="R39" s="58"/>
      <c r="S39" s="36"/>
      <c r="T39" s="36"/>
    </row>
    <row r="40" spans="15:20" ht="13.5" customHeight="1">
      <c r="O40" s="53"/>
      <c r="P40" s="32"/>
      <c r="Q40" s="64"/>
      <c r="R40" s="58"/>
      <c r="S40" s="36"/>
      <c r="T40" s="36"/>
    </row>
    <row r="41" spans="15:20" ht="13.5" customHeight="1">
      <c r="O41" s="53"/>
      <c r="P41" s="32"/>
      <c r="Q41" s="66"/>
      <c r="R41" s="33"/>
      <c r="S41" s="36"/>
      <c r="T41" s="36"/>
    </row>
    <row r="42" spans="15:20" ht="13.5" customHeight="1">
      <c r="O42" s="53"/>
      <c r="P42" s="32"/>
      <c r="Q42" s="66"/>
      <c r="R42" s="33"/>
      <c r="S42" s="36"/>
      <c r="T42" s="36"/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75">
      <c r="O46" s="53"/>
      <c r="P46" s="32"/>
      <c r="Q46" s="66"/>
      <c r="R46" s="33"/>
      <c r="S46" s="36"/>
      <c r="T46" s="36"/>
    </row>
    <row r="47" spans="15:20" ht="15.75">
      <c r="O47" s="53"/>
      <c r="P47" s="32"/>
      <c r="Q47" s="66"/>
      <c r="R47" s="37"/>
      <c r="S47" s="36"/>
      <c r="T47" s="36"/>
    </row>
    <row r="48" spans="15:20" ht="15.75">
      <c r="O48" s="53"/>
      <c r="P48" s="32"/>
      <c r="Q48" s="66"/>
      <c r="R48" s="37"/>
      <c r="S48" s="36"/>
      <c r="T48" s="36"/>
    </row>
    <row r="49" spans="15:20" ht="15.75">
      <c r="O49" s="53"/>
      <c r="P49" s="32"/>
      <c r="Q49" s="66"/>
      <c r="R49" s="37"/>
      <c r="S49" s="36"/>
      <c r="T49" s="36"/>
    </row>
    <row r="50" spans="15:20" ht="15.75">
      <c r="O50" s="53"/>
      <c r="P50" s="32"/>
      <c r="Q50" s="37"/>
      <c r="R50" s="37"/>
      <c r="S50" s="36"/>
      <c r="T50" s="36"/>
    </row>
    <row r="51" spans="15:20" ht="15.75">
      <c r="S51" s="36"/>
      <c r="T51" s="36"/>
    </row>
    <row r="52" spans="15:20" ht="15.75">
      <c r="S52" s="36"/>
      <c r="T52" s="36"/>
    </row>
    <row r="53" spans="15:20" ht="15.75">
      <c r="S53" s="36"/>
      <c r="T53" s="36"/>
    </row>
    <row r="54" spans="15:20" ht="15.75">
      <c r="S54" s="36"/>
      <c r="T54" s="36"/>
    </row>
    <row r="55" spans="15:20" ht="15.75">
      <c r="S55" s="36"/>
      <c r="T55" s="36"/>
    </row>
    <row r="56" spans="15:20" ht="15.75">
      <c r="S56" s="36"/>
      <c r="T56" s="36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1"/>
      <c r="R82" s="51"/>
    </row>
    <row r="83" spans="17:18" ht="15.7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8" width="16.125" style="29" customWidth="1"/>
    <col min="19" max="20" width="9.375" style="51" customWidth="1"/>
    <col min="21" max="16384" width="10" style="51"/>
  </cols>
  <sheetData>
    <row r="2" spans="2:21" ht="13.5" customHeight="1">
      <c r="B2" s="30" t="s">
        <v>22</v>
      </c>
      <c r="C2" s="52"/>
      <c r="D2" s="52"/>
      <c r="E2" s="52"/>
      <c r="F2" s="49"/>
      <c r="G2" s="49"/>
      <c r="H2" s="49"/>
      <c r="I2" s="49"/>
      <c r="J2" s="49"/>
      <c r="K2" s="49"/>
      <c r="L2" s="49"/>
      <c r="M2" s="49"/>
      <c r="P2" s="31"/>
      <c r="Q2" s="31" t="s">
        <v>54</v>
      </c>
      <c r="R2" s="31" t="s">
        <v>65</v>
      </c>
      <c r="S2" s="31" t="s">
        <v>24</v>
      </c>
      <c r="T2" s="31" t="s">
        <v>24</v>
      </c>
    </row>
    <row r="3" spans="2:21" ht="13.5" customHeight="1">
      <c r="B3" s="48" t="s">
        <v>45</v>
      </c>
      <c r="C3" s="48"/>
      <c r="D3" s="48"/>
      <c r="E3" s="48"/>
      <c r="F3" s="48"/>
      <c r="G3" s="48"/>
      <c r="H3" s="48"/>
      <c r="I3" s="48"/>
      <c r="J3" s="48"/>
      <c r="K3" s="48"/>
      <c r="L3" s="52"/>
      <c r="M3" s="52"/>
      <c r="O3" s="53">
        <v>2016</v>
      </c>
      <c r="P3" s="32" t="s">
        <v>28</v>
      </c>
      <c r="Q3" s="58">
        <v>1.1000000000000001</v>
      </c>
      <c r="R3" s="58">
        <v>1.1000000000000001</v>
      </c>
      <c r="T3" s="55"/>
      <c r="U3" s="72"/>
    </row>
    <row r="4" spans="2:21" ht="13.5" customHeight="1">
      <c r="B4" s="35" t="s">
        <v>23</v>
      </c>
      <c r="C4" s="48"/>
      <c r="D4" s="48"/>
      <c r="E4" s="48"/>
      <c r="F4" s="48"/>
      <c r="G4" s="48"/>
      <c r="H4" s="48"/>
      <c r="I4" s="48"/>
      <c r="J4" s="48"/>
      <c r="K4" s="48"/>
      <c r="L4" s="52"/>
      <c r="M4" s="52"/>
      <c r="O4" s="53"/>
      <c r="P4" s="32" t="s">
        <v>29</v>
      </c>
      <c r="Q4" s="58">
        <v>1.5</v>
      </c>
      <c r="R4" s="58">
        <v>1.5</v>
      </c>
      <c r="T4" s="55"/>
      <c r="U4" s="72"/>
    </row>
    <row r="5" spans="2:21" ht="13.5" customHeight="1">
      <c r="B5" s="34"/>
      <c r="C5" s="54"/>
      <c r="D5" s="54"/>
      <c r="E5" s="54"/>
      <c r="F5" s="54"/>
      <c r="G5" s="54"/>
      <c r="H5" s="54"/>
      <c r="I5" s="54"/>
      <c r="J5" s="54"/>
      <c r="K5" s="54"/>
      <c r="O5" s="53"/>
      <c r="P5" s="32" t="s">
        <v>26</v>
      </c>
      <c r="Q5" s="58">
        <v>1.6</v>
      </c>
      <c r="R5" s="58">
        <v>1.6</v>
      </c>
      <c r="T5" s="55"/>
      <c r="U5" s="72"/>
    </row>
    <row r="6" spans="2:21" ht="13.5" customHeight="1">
      <c r="B6" s="34" t="s">
        <v>1</v>
      </c>
      <c r="C6" s="54"/>
      <c r="D6" s="54"/>
      <c r="E6" s="54"/>
      <c r="F6" s="54"/>
      <c r="G6" s="54"/>
      <c r="H6" s="54"/>
      <c r="I6" s="54"/>
      <c r="J6" s="54"/>
      <c r="K6" s="54"/>
      <c r="O6" s="53"/>
      <c r="P6" s="32" t="s">
        <v>27</v>
      </c>
      <c r="Q6" s="58">
        <v>2</v>
      </c>
      <c r="R6" s="58">
        <v>2.1</v>
      </c>
      <c r="S6" s="55"/>
      <c r="T6" s="55"/>
      <c r="U6" s="72"/>
    </row>
    <row r="7" spans="2:21" ht="13.5" customHeight="1">
      <c r="B7" s="34"/>
      <c r="O7" s="53">
        <v>2017</v>
      </c>
      <c r="P7" s="32" t="s">
        <v>28</v>
      </c>
      <c r="Q7" s="58">
        <v>2.2000000000000002</v>
      </c>
      <c r="R7" s="58">
        <v>2.2000000000000002</v>
      </c>
      <c r="S7" s="55"/>
      <c r="T7" s="55"/>
      <c r="U7" s="72"/>
    </row>
    <row r="8" spans="2:21" ht="13.5" customHeight="1">
      <c r="O8" s="53"/>
      <c r="P8" s="32" t="s">
        <v>29</v>
      </c>
      <c r="Q8" s="58">
        <v>2.6</v>
      </c>
      <c r="R8" s="58">
        <v>2.6</v>
      </c>
      <c r="S8" s="55"/>
      <c r="T8" s="55"/>
      <c r="U8" s="72"/>
    </row>
    <row r="9" spans="2:21" ht="13.5" customHeight="1">
      <c r="O9" s="53"/>
      <c r="P9" s="32" t="s">
        <v>26</v>
      </c>
      <c r="Q9" s="58">
        <v>2.8</v>
      </c>
      <c r="R9" s="58">
        <v>2.9</v>
      </c>
      <c r="S9" s="55"/>
      <c r="T9" s="55"/>
      <c r="U9" s="72"/>
    </row>
    <row r="10" spans="2:21" ht="13.5" customHeight="1">
      <c r="O10" s="53"/>
      <c r="P10" s="32" t="s">
        <v>27</v>
      </c>
      <c r="Q10" s="58">
        <v>2.9</v>
      </c>
      <c r="R10" s="58">
        <v>3</v>
      </c>
      <c r="S10" s="55"/>
      <c r="T10" s="55"/>
      <c r="U10" s="72"/>
    </row>
    <row r="11" spans="2:21" ht="13.5" customHeight="1">
      <c r="O11" s="53">
        <v>2018</v>
      </c>
      <c r="P11" s="32" t="s">
        <v>28</v>
      </c>
      <c r="Q11" s="58">
        <v>2.9</v>
      </c>
      <c r="R11" s="69">
        <v>2.9</v>
      </c>
      <c r="S11" s="55"/>
      <c r="T11" s="55"/>
      <c r="U11" s="72"/>
    </row>
    <row r="12" spans="2:21" ht="13.5" customHeight="1">
      <c r="O12" s="53"/>
      <c r="P12" s="32" t="s">
        <v>29</v>
      </c>
      <c r="Q12" s="58">
        <v>2.9</v>
      </c>
      <c r="R12" s="69">
        <v>2.9</v>
      </c>
      <c r="S12" s="55"/>
      <c r="T12" s="55"/>
      <c r="U12" s="72"/>
    </row>
    <row r="13" spans="2:21" ht="13.5" customHeight="1">
      <c r="O13" s="53"/>
      <c r="P13" s="32" t="s">
        <v>26</v>
      </c>
      <c r="Q13" s="58">
        <v>2.4</v>
      </c>
      <c r="R13" s="69">
        <v>2.4</v>
      </c>
      <c r="S13" s="55"/>
      <c r="T13" s="55"/>
      <c r="U13" s="72"/>
    </row>
    <row r="14" spans="2:21" ht="13.5" customHeight="1">
      <c r="O14" s="53"/>
      <c r="P14" s="32" t="s">
        <v>27</v>
      </c>
      <c r="Q14" s="58">
        <v>1.9</v>
      </c>
      <c r="R14" s="69">
        <v>1.9</v>
      </c>
      <c r="S14" s="55"/>
      <c r="T14" s="55"/>
      <c r="U14" s="72"/>
    </row>
    <row r="15" spans="2:21" ht="13.5" customHeight="1">
      <c r="O15" s="53">
        <v>2019</v>
      </c>
      <c r="P15" s="32" t="s">
        <v>28</v>
      </c>
      <c r="Q15" s="58">
        <v>1.5</v>
      </c>
      <c r="R15" s="69">
        <v>1.6</v>
      </c>
      <c r="S15" s="55"/>
      <c r="T15" s="55"/>
      <c r="U15" s="72"/>
    </row>
    <row r="16" spans="2:21" ht="13.5" customHeight="1">
      <c r="O16" s="53"/>
      <c r="P16" s="32" t="s">
        <v>29</v>
      </c>
      <c r="Q16" s="58">
        <v>1.5</v>
      </c>
      <c r="R16" s="69">
        <v>1.5</v>
      </c>
      <c r="S16" s="55"/>
      <c r="T16" s="55"/>
      <c r="U16" s="72"/>
    </row>
    <row r="17" spans="2:21" ht="13.5" customHeight="1">
      <c r="O17" s="53"/>
      <c r="P17" s="32" t="s">
        <v>26</v>
      </c>
      <c r="Q17" s="58">
        <v>1.6</v>
      </c>
      <c r="R17" s="70">
        <v>1.6</v>
      </c>
      <c r="S17" s="55"/>
      <c r="T17" s="55"/>
      <c r="U17" s="72"/>
    </row>
    <row r="18" spans="2:21" ht="13.5" customHeight="1">
      <c r="O18" s="53"/>
      <c r="P18" s="32" t="s">
        <v>27</v>
      </c>
      <c r="Q18" s="58">
        <v>0.9</v>
      </c>
      <c r="R18" s="70">
        <v>0.9</v>
      </c>
      <c r="S18" s="55"/>
      <c r="T18" s="55"/>
      <c r="U18" s="72"/>
    </row>
    <row r="19" spans="2:21" ht="13.5" customHeight="1">
      <c r="O19" s="53">
        <v>2020</v>
      </c>
      <c r="P19" s="32" t="s">
        <v>28</v>
      </c>
      <c r="Q19" s="58">
        <v>-1.1000000000000001</v>
      </c>
      <c r="R19" s="69">
        <v>-1.1000000000000001</v>
      </c>
      <c r="S19" s="55"/>
      <c r="T19" s="55"/>
      <c r="U19" s="72"/>
    </row>
    <row r="20" spans="2:21" ht="13.5" customHeight="1">
      <c r="O20" s="53"/>
      <c r="P20" s="32" t="s">
        <v>29</v>
      </c>
      <c r="Q20" s="58">
        <v>-15.1</v>
      </c>
      <c r="R20" s="69">
        <v>-15.1</v>
      </c>
      <c r="S20" s="55"/>
      <c r="T20" s="55"/>
      <c r="U20" s="72"/>
    </row>
    <row r="21" spans="2:21" ht="13.5" customHeight="1">
      <c r="O21" s="53"/>
      <c r="P21" s="32" t="s">
        <v>26</v>
      </c>
      <c r="Q21" s="58">
        <v>-6.4</v>
      </c>
      <c r="R21" s="69">
        <v>-6.4</v>
      </c>
      <c r="S21" s="55"/>
      <c r="T21" s="55"/>
      <c r="U21" s="72"/>
    </row>
    <row r="22" spans="2:21" ht="13.5" customHeight="1">
      <c r="O22" s="53"/>
      <c r="P22" s="32" t="s">
        <v>27</v>
      </c>
      <c r="Q22" s="58">
        <v>-3.2</v>
      </c>
      <c r="R22" s="69">
        <v>-3.2</v>
      </c>
      <c r="S22" s="55"/>
      <c r="T22" s="55"/>
      <c r="U22" s="72"/>
    </row>
    <row r="23" spans="2:21" ht="13.5" customHeight="1">
      <c r="O23" s="53">
        <v>2021</v>
      </c>
      <c r="P23" s="32" t="s">
        <v>28</v>
      </c>
      <c r="Q23" s="58">
        <v>0</v>
      </c>
      <c r="R23" s="69">
        <v>0</v>
      </c>
      <c r="S23" s="55"/>
      <c r="T23" s="55"/>
      <c r="U23" s="72"/>
    </row>
    <row r="24" spans="2:21" ht="13.5" customHeight="1">
      <c r="O24" s="53"/>
      <c r="P24" s="32" t="s">
        <v>29</v>
      </c>
      <c r="Q24" s="58">
        <v>17.100000000000001</v>
      </c>
      <c r="R24" s="69">
        <v>17.100000000000001</v>
      </c>
      <c r="S24" s="36"/>
      <c r="T24" s="55"/>
      <c r="U24" s="72"/>
    </row>
    <row r="25" spans="2:21" ht="13.5" customHeight="1">
      <c r="O25" s="53"/>
      <c r="P25" s="32" t="s">
        <v>26</v>
      </c>
      <c r="Q25" s="58">
        <v>7.4</v>
      </c>
      <c r="R25" s="69">
        <v>7.4</v>
      </c>
      <c r="S25" s="36"/>
      <c r="T25" s="55"/>
      <c r="U25" s="72"/>
    </row>
    <row r="26" spans="2:21" ht="13.5" customHeight="1">
      <c r="O26" s="53"/>
      <c r="P26" s="32" t="s">
        <v>27</v>
      </c>
      <c r="Q26" s="58">
        <v>5.3</v>
      </c>
      <c r="R26" s="69">
        <v>5.3</v>
      </c>
      <c r="S26" s="36"/>
      <c r="T26" s="55"/>
      <c r="U26" s="72"/>
    </row>
    <row r="27" spans="2:21" ht="13.5" customHeight="1">
      <c r="O27" s="53">
        <v>2022</v>
      </c>
      <c r="P27" s="32" t="s">
        <v>28</v>
      </c>
      <c r="Q27" s="58">
        <v>4.2</v>
      </c>
      <c r="R27" s="69">
        <v>4.2</v>
      </c>
      <c r="S27" s="36"/>
      <c r="T27" s="55"/>
      <c r="U27" s="72"/>
    </row>
    <row r="28" spans="2:21" ht="13.5" customHeight="1">
      <c r="B28" s="54"/>
      <c r="C28" s="54"/>
      <c r="D28" s="54"/>
      <c r="E28" s="54"/>
      <c r="F28" s="54"/>
      <c r="G28" s="54"/>
      <c r="H28" s="54"/>
      <c r="I28" s="54"/>
      <c r="J28" s="54"/>
      <c r="K28" s="54"/>
      <c r="O28" s="53"/>
      <c r="P28" s="32" t="s">
        <v>29</v>
      </c>
      <c r="Q28" s="58">
        <v>3.1</v>
      </c>
      <c r="R28" s="69">
        <v>3.1</v>
      </c>
      <c r="S28" s="36"/>
      <c r="T28" s="55"/>
      <c r="U28" s="72"/>
    </row>
    <row r="29" spans="2:21" ht="13.5" customHeight="1">
      <c r="B29" s="54"/>
      <c r="C29" s="54"/>
      <c r="D29" s="54"/>
      <c r="E29" s="54"/>
      <c r="F29" s="54"/>
      <c r="G29" s="54"/>
      <c r="H29" s="54"/>
      <c r="I29" s="54"/>
      <c r="J29" s="54"/>
      <c r="K29" s="54"/>
      <c r="O29" s="53"/>
      <c r="P29" s="32" t="s">
        <v>26</v>
      </c>
      <c r="Q29" s="58">
        <v>2.6</v>
      </c>
      <c r="R29" s="69">
        <v>2.6</v>
      </c>
      <c r="S29" s="36"/>
      <c r="T29" s="55"/>
      <c r="U29" s="72"/>
    </row>
    <row r="30" spans="2:21" ht="13.5" customHeight="1">
      <c r="B30" s="38"/>
      <c r="O30" s="53"/>
      <c r="P30" s="32" t="s">
        <v>27</v>
      </c>
      <c r="Q30" s="58">
        <v>2</v>
      </c>
      <c r="R30" s="69">
        <v>2</v>
      </c>
      <c r="S30" s="36"/>
      <c r="T30" s="55"/>
      <c r="U30" s="72"/>
    </row>
    <row r="31" spans="2:21" ht="13.5" customHeight="1">
      <c r="O31" s="53">
        <v>2023</v>
      </c>
      <c r="P31" s="32" t="s">
        <v>28</v>
      </c>
      <c r="Q31" s="58">
        <v>1.9</v>
      </c>
      <c r="R31" s="69">
        <v>1.9</v>
      </c>
      <c r="S31" s="36"/>
      <c r="T31" s="36"/>
      <c r="U31" s="72"/>
    </row>
    <row r="32" spans="2:21" ht="13.5" customHeight="1">
      <c r="B32" s="57" t="s">
        <v>46</v>
      </c>
      <c r="O32" s="53"/>
      <c r="P32" s="32" t="s">
        <v>29</v>
      </c>
      <c r="Q32" s="58">
        <v>1.9</v>
      </c>
      <c r="R32" s="69">
        <v>2.1</v>
      </c>
      <c r="S32" s="36">
        <v>1000</v>
      </c>
      <c r="T32" s="36">
        <v>-1000</v>
      </c>
      <c r="U32" s="72"/>
    </row>
    <row r="33" spans="15:21" ht="13.5" customHeight="1">
      <c r="O33" s="53"/>
      <c r="P33" s="32" t="s">
        <v>26</v>
      </c>
      <c r="Q33" s="58">
        <v>1.3</v>
      </c>
      <c r="R33" s="69">
        <v>1.7</v>
      </c>
      <c r="S33" s="36">
        <v>1000</v>
      </c>
      <c r="T33" s="36">
        <v>-1000</v>
      </c>
      <c r="U33" s="72"/>
    </row>
    <row r="34" spans="15:21" ht="13.5" customHeight="1">
      <c r="O34" s="53"/>
      <c r="P34" s="32" t="s">
        <v>27</v>
      </c>
      <c r="Q34" s="58">
        <v>1.3</v>
      </c>
      <c r="R34" s="69">
        <v>1.5</v>
      </c>
      <c r="S34" s="36">
        <v>1000</v>
      </c>
      <c r="T34" s="36">
        <v>-1000</v>
      </c>
      <c r="U34" s="72"/>
    </row>
    <row r="35" spans="15:21" ht="13.5" customHeight="1">
      <c r="O35" s="53">
        <v>2024</v>
      </c>
      <c r="P35" s="32" t="s">
        <v>28</v>
      </c>
      <c r="Q35" s="58">
        <v>1.5</v>
      </c>
      <c r="R35" s="69">
        <v>1.7</v>
      </c>
      <c r="S35" s="36">
        <v>1000</v>
      </c>
      <c r="T35" s="36">
        <v>-1000</v>
      </c>
      <c r="U35" s="72"/>
    </row>
    <row r="36" spans="15:21" ht="13.5" customHeight="1">
      <c r="O36" s="53"/>
      <c r="P36" s="32" t="s">
        <v>29</v>
      </c>
      <c r="Q36" s="59">
        <v>1.8</v>
      </c>
      <c r="R36" s="69">
        <v>1.6</v>
      </c>
      <c r="S36" s="36">
        <v>1000</v>
      </c>
      <c r="T36" s="36">
        <v>-1000</v>
      </c>
      <c r="U36" s="72"/>
    </row>
    <row r="37" spans="15:21" ht="13.5" customHeight="1">
      <c r="O37" s="53"/>
      <c r="P37" s="32" t="s">
        <v>26</v>
      </c>
      <c r="Q37" s="59">
        <v>2.1</v>
      </c>
      <c r="R37" s="69">
        <v>1.8</v>
      </c>
      <c r="S37" s="36">
        <v>1000</v>
      </c>
      <c r="T37" s="36">
        <v>-1000</v>
      </c>
      <c r="U37" s="72"/>
    </row>
    <row r="38" spans="15:21" ht="13.5" customHeight="1">
      <c r="O38" s="53"/>
      <c r="P38" s="32" t="s">
        <v>27</v>
      </c>
      <c r="Q38" s="59">
        <v>2.2000000000000002</v>
      </c>
      <c r="R38" s="69">
        <v>2</v>
      </c>
      <c r="S38" s="36">
        <v>1000</v>
      </c>
      <c r="T38" s="36">
        <v>-1000</v>
      </c>
      <c r="U38" s="72"/>
    </row>
    <row r="39" spans="15:21" ht="13.5" customHeight="1">
      <c r="O39" s="53">
        <v>2025</v>
      </c>
      <c r="P39" s="32" t="s">
        <v>28</v>
      </c>
      <c r="Q39" s="29">
        <v>2.4</v>
      </c>
      <c r="R39" s="59">
        <v>2.2999999999999998</v>
      </c>
      <c r="S39" s="36">
        <v>1000</v>
      </c>
      <c r="T39" s="36">
        <v>-1000</v>
      </c>
      <c r="U39" s="72"/>
    </row>
    <row r="40" spans="15:21" ht="13.5" customHeight="1">
      <c r="P40" s="32" t="s">
        <v>29</v>
      </c>
      <c r="R40" s="59">
        <v>2.4</v>
      </c>
      <c r="S40" s="36">
        <v>1000</v>
      </c>
      <c r="T40" s="36">
        <v>-1000</v>
      </c>
      <c r="U40" s="72"/>
    </row>
    <row r="41" spans="15:21" ht="13.5" customHeight="1">
      <c r="S41" s="36"/>
    </row>
    <row r="42" spans="15:21" ht="13.5" customHeight="1">
      <c r="S42" s="36"/>
    </row>
    <row r="43" spans="15:21" ht="13.5" customHeight="1">
      <c r="S43" s="36"/>
    </row>
    <row r="44" spans="15:21" ht="13.5" customHeight="1">
      <c r="S44" s="36"/>
    </row>
    <row r="45" spans="15:21" ht="13.5" customHeight="1">
      <c r="S45" s="36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S212"/>
  <sheetViews>
    <sheetView showGridLines="0" view="pageBreakPreview" zoomScaleNormal="100" zoomScaleSheetLayoutView="100" workbookViewId="0">
      <selection activeCell="D38" sqref="D38"/>
    </sheetView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8" width="16.125" style="29" customWidth="1"/>
    <col min="19" max="19" width="9.375" style="51" customWidth="1"/>
    <col min="20" max="16384" width="10" style="51"/>
  </cols>
  <sheetData>
    <row r="2" spans="2:19" ht="13.5" customHeight="1">
      <c r="B2" s="30" t="s">
        <v>34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54</v>
      </c>
      <c r="R2" s="31" t="s">
        <v>65</v>
      </c>
      <c r="S2" s="31" t="s">
        <v>24</v>
      </c>
    </row>
    <row r="3" spans="2:19" ht="13.5" customHeight="1">
      <c r="B3" s="48" t="s">
        <v>7</v>
      </c>
      <c r="C3" s="48"/>
      <c r="D3" s="48"/>
      <c r="E3" s="48"/>
      <c r="F3" s="48"/>
      <c r="G3" s="48"/>
      <c r="H3" s="48"/>
      <c r="I3" s="48"/>
      <c r="J3" s="48"/>
      <c r="K3" s="48"/>
      <c r="L3" s="52"/>
      <c r="M3" s="52"/>
      <c r="O3" s="53">
        <v>2016</v>
      </c>
      <c r="P3" s="32" t="s">
        <v>28</v>
      </c>
      <c r="Q3" s="32">
        <v>35</v>
      </c>
      <c r="R3" s="32">
        <v>35</v>
      </c>
    </row>
    <row r="4" spans="2:19" ht="13.5" customHeight="1">
      <c r="C4" s="48"/>
      <c r="D4" s="48"/>
      <c r="E4" s="48"/>
      <c r="F4" s="48"/>
      <c r="G4" s="48"/>
      <c r="H4" s="48"/>
      <c r="I4" s="48"/>
      <c r="J4" s="48"/>
      <c r="K4" s="48"/>
      <c r="L4" s="52"/>
      <c r="M4" s="52"/>
      <c r="O4" s="53"/>
      <c r="P4" s="32" t="s">
        <v>29</v>
      </c>
      <c r="Q4" s="32">
        <v>47</v>
      </c>
      <c r="R4" s="32">
        <v>47</v>
      </c>
    </row>
    <row r="5" spans="2:19" ht="13.5" customHeight="1">
      <c r="B5" s="34" t="s">
        <v>8</v>
      </c>
      <c r="C5" s="48"/>
      <c r="D5" s="48"/>
      <c r="E5" s="48"/>
      <c r="F5" s="48"/>
      <c r="G5" s="48"/>
      <c r="H5" s="48"/>
      <c r="I5" s="48"/>
      <c r="J5" s="48"/>
      <c r="K5" s="48"/>
      <c r="L5" s="52"/>
      <c r="O5" s="53"/>
      <c r="P5" s="32" t="s">
        <v>26</v>
      </c>
      <c r="Q5" s="32">
        <v>47</v>
      </c>
      <c r="R5" s="32">
        <v>47</v>
      </c>
    </row>
    <row r="6" spans="2:19" ht="13.5" customHeight="1">
      <c r="B6" s="34"/>
      <c r="C6" s="54"/>
      <c r="D6" s="54"/>
      <c r="E6" s="54"/>
      <c r="F6" s="54"/>
      <c r="G6" s="54"/>
      <c r="H6" s="54"/>
      <c r="I6" s="54"/>
      <c r="J6" s="54"/>
      <c r="K6" s="54"/>
      <c r="O6" s="53"/>
      <c r="P6" s="32" t="s">
        <v>27</v>
      </c>
      <c r="Q6" s="32">
        <v>51</v>
      </c>
      <c r="R6" s="32">
        <v>51</v>
      </c>
      <c r="S6" s="55"/>
    </row>
    <row r="7" spans="2:19" ht="13.5" customHeight="1">
      <c r="B7" s="35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32">
        <v>55</v>
      </c>
      <c r="R7" s="32">
        <v>55</v>
      </c>
      <c r="S7" s="55"/>
    </row>
    <row r="8" spans="2:19" ht="13.5" customHeight="1">
      <c r="B8" s="34"/>
      <c r="O8" s="53"/>
      <c r="P8" s="32" t="s">
        <v>29</v>
      </c>
      <c r="Q8" s="32">
        <v>51</v>
      </c>
      <c r="R8" s="32">
        <v>51</v>
      </c>
      <c r="S8" s="55"/>
    </row>
    <row r="9" spans="2:19" ht="13.5" customHeight="1">
      <c r="O9" s="53"/>
      <c r="P9" s="32" t="s">
        <v>26</v>
      </c>
      <c r="Q9" s="32">
        <v>52</v>
      </c>
      <c r="R9" s="32">
        <v>52</v>
      </c>
      <c r="S9" s="55"/>
    </row>
    <row r="10" spans="2:19" ht="13.5" customHeight="1">
      <c r="O10" s="53"/>
      <c r="P10" s="32" t="s">
        <v>27</v>
      </c>
      <c r="Q10" s="32">
        <v>61</v>
      </c>
      <c r="R10" s="32">
        <v>61</v>
      </c>
      <c r="S10" s="55"/>
    </row>
    <row r="11" spans="2:19" ht="13.5" customHeight="1">
      <c r="O11" s="53">
        <v>2018</v>
      </c>
      <c r="P11" s="32" t="s">
        <v>28</v>
      </c>
      <c r="Q11" s="32">
        <v>67</v>
      </c>
      <c r="R11" s="25">
        <v>67</v>
      </c>
      <c r="S11" s="55"/>
    </row>
    <row r="12" spans="2:19" ht="13.5" customHeight="1">
      <c r="O12" s="53"/>
      <c r="P12" s="32" t="s">
        <v>29</v>
      </c>
      <c r="Q12" s="32">
        <v>75</v>
      </c>
      <c r="R12" s="25">
        <v>75</v>
      </c>
      <c r="S12" s="55"/>
    </row>
    <row r="13" spans="2:19" ht="13.5" customHeight="1">
      <c r="O13" s="53"/>
      <c r="P13" s="32" t="s">
        <v>26</v>
      </c>
      <c r="Q13" s="32">
        <v>76</v>
      </c>
      <c r="R13" s="25">
        <v>76</v>
      </c>
      <c r="S13" s="55"/>
    </row>
    <row r="14" spans="2:19" ht="13.5" customHeight="1">
      <c r="O14" s="53"/>
      <c r="P14" s="32" t="s">
        <v>27</v>
      </c>
      <c r="Q14" s="32">
        <v>69</v>
      </c>
      <c r="R14" s="25">
        <v>69</v>
      </c>
      <c r="S14" s="55"/>
    </row>
    <row r="15" spans="2:19" ht="13.5" customHeight="1">
      <c r="O15" s="53">
        <v>2019</v>
      </c>
      <c r="P15" s="32" t="s">
        <v>28</v>
      </c>
      <c r="Q15" s="32">
        <v>64</v>
      </c>
      <c r="R15" s="25">
        <v>64</v>
      </c>
      <c r="S15" s="55"/>
    </row>
    <row r="16" spans="2:19" ht="13.5" customHeight="1">
      <c r="O16" s="53"/>
      <c r="P16" s="32" t="s">
        <v>29</v>
      </c>
      <c r="Q16" s="32">
        <v>68</v>
      </c>
      <c r="R16" s="25">
        <v>68</v>
      </c>
      <c r="S16" s="55"/>
    </row>
    <row r="17" spans="2:19" ht="13.5" customHeight="1">
      <c r="O17" s="53"/>
      <c r="P17" s="32" t="s">
        <v>26</v>
      </c>
      <c r="Q17" s="32">
        <v>62</v>
      </c>
      <c r="R17" s="24">
        <v>62</v>
      </c>
      <c r="S17" s="55"/>
    </row>
    <row r="18" spans="2:19" ht="13.5" customHeight="1">
      <c r="O18" s="53"/>
      <c r="P18" s="32" t="s">
        <v>27</v>
      </c>
      <c r="Q18" s="32">
        <v>62</v>
      </c>
      <c r="R18" s="24">
        <v>62</v>
      </c>
      <c r="S18" s="55"/>
    </row>
    <row r="19" spans="2:19" ht="13.5" customHeight="1">
      <c r="O19" s="53">
        <v>2020</v>
      </c>
      <c r="P19" s="32" t="s">
        <v>28</v>
      </c>
      <c r="Q19" s="32">
        <v>51</v>
      </c>
      <c r="R19" s="25">
        <v>51</v>
      </c>
      <c r="S19" s="55"/>
    </row>
    <row r="20" spans="2:19" ht="13.5" customHeight="1">
      <c r="O20" s="53"/>
      <c r="P20" s="32" t="s">
        <v>29</v>
      </c>
      <c r="Q20" s="32">
        <v>33</v>
      </c>
      <c r="R20" s="25">
        <v>33</v>
      </c>
      <c r="S20" s="55"/>
    </row>
    <row r="21" spans="2:19" ht="13.5" customHeight="1">
      <c r="O21" s="53"/>
      <c r="P21" s="32" t="s">
        <v>26</v>
      </c>
      <c r="Q21" s="32">
        <v>43</v>
      </c>
      <c r="R21" s="25">
        <v>43</v>
      </c>
      <c r="S21" s="55"/>
    </row>
    <row r="22" spans="2:19" ht="13.5" customHeight="1">
      <c r="O22" s="53"/>
      <c r="P22" s="32" t="s">
        <v>27</v>
      </c>
      <c r="Q22" s="32">
        <v>45</v>
      </c>
      <c r="R22" s="25">
        <v>45</v>
      </c>
      <c r="S22" s="55"/>
    </row>
    <row r="23" spans="2:19" ht="13.5" customHeight="1">
      <c r="O23" s="53">
        <v>2021</v>
      </c>
      <c r="P23" s="32" t="s">
        <v>28</v>
      </c>
      <c r="Q23" s="32">
        <v>61</v>
      </c>
      <c r="R23" s="25">
        <v>61</v>
      </c>
      <c r="S23" s="55"/>
    </row>
    <row r="24" spans="2:19" ht="13.5" customHeight="1">
      <c r="O24" s="53"/>
      <c r="P24" s="32" t="s">
        <v>29</v>
      </c>
      <c r="Q24" s="32">
        <v>69</v>
      </c>
      <c r="R24" s="25">
        <v>69</v>
      </c>
      <c r="S24" s="36"/>
    </row>
    <row r="25" spans="2:19" ht="13.5" customHeight="1">
      <c r="O25" s="53"/>
      <c r="P25" s="32" t="s">
        <v>26</v>
      </c>
      <c r="Q25" s="32">
        <v>73</v>
      </c>
      <c r="R25" s="25">
        <v>73</v>
      </c>
      <c r="S25" s="36"/>
    </row>
    <row r="26" spans="2:19" ht="13.5" customHeight="1">
      <c r="O26" s="53"/>
      <c r="P26" s="32" t="s">
        <v>27</v>
      </c>
      <c r="Q26" s="32">
        <v>80</v>
      </c>
      <c r="R26" s="25">
        <v>80</v>
      </c>
      <c r="S26" s="36"/>
    </row>
    <row r="27" spans="2:19" ht="13.5" customHeight="1">
      <c r="O27" s="53">
        <v>2022</v>
      </c>
      <c r="P27" s="32" t="s">
        <v>28</v>
      </c>
      <c r="Q27" s="32">
        <v>98</v>
      </c>
      <c r="R27" s="25">
        <v>98</v>
      </c>
      <c r="S27" s="36"/>
    </row>
    <row r="28" spans="2:19" ht="13.5" customHeight="1">
      <c r="O28" s="53"/>
      <c r="P28" s="32" t="s">
        <v>29</v>
      </c>
      <c r="Q28" s="32">
        <v>112</v>
      </c>
      <c r="R28" s="25">
        <v>112</v>
      </c>
      <c r="S28" s="36"/>
    </row>
    <row r="29" spans="2:19" ht="13.5" customHeight="1">
      <c r="B29" s="54"/>
      <c r="C29" s="54"/>
      <c r="D29" s="54"/>
      <c r="E29" s="54"/>
      <c r="F29" s="54"/>
      <c r="G29" s="54"/>
      <c r="H29" s="54"/>
      <c r="I29" s="54"/>
      <c r="J29" s="54"/>
      <c r="K29" s="54"/>
      <c r="O29" s="53"/>
      <c r="P29" s="32" t="s">
        <v>26</v>
      </c>
      <c r="Q29" s="32">
        <v>98</v>
      </c>
      <c r="R29" s="25">
        <v>98</v>
      </c>
      <c r="S29" s="36"/>
    </row>
    <row r="30" spans="2:19" ht="13.5" customHeight="1">
      <c r="B30" s="54"/>
      <c r="C30" s="54"/>
      <c r="D30" s="54"/>
      <c r="E30" s="54"/>
      <c r="F30" s="54"/>
      <c r="G30" s="54"/>
      <c r="H30" s="54"/>
      <c r="I30" s="54"/>
      <c r="J30" s="54"/>
      <c r="K30" s="54"/>
      <c r="O30" s="53"/>
      <c r="P30" s="32" t="s">
        <v>27</v>
      </c>
      <c r="Q30" s="32">
        <v>89</v>
      </c>
      <c r="R30" s="25">
        <v>89</v>
      </c>
      <c r="S30" s="36"/>
    </row>
    <row r="31" spans="2:19" ht="13.5" customHeight="1">
      <c r="O31" s="53">
        <v>2023</v>
      </c>
      <c r="P31" s="32" t="s">
        <v>28</v>
      </c>
      <c r="Q31" s="32">
        <v>82</v>
      </c>
      <c r="R31" s="25">
        <v>82</v>
      </c>
      <c r="S31" s="36"/>
    </row>
    <row r="32" spans="2:19" ht="13.5" customHeight="1">
      <c r="B32" s="34" t="s">
        <v>10</v>
      </c>
      <c r="O32" s="53"/>
      <c r="P32" s="32" t="s">
        <v>29</v>
      </c>
      <c r="Q32" s="32">
        <v>86</v>
      </c>
      <c r="R32" s="25">
        <v>78</v>
      </c>
      <c r="S32" s="36"/>
    </row>
    <row r="33" spans="2:19" ht="13.5" customHeight="1">
      <c r="B33" s="56"/>
      <c r="O33" s="53"/>
      <c r="P33" s="32" t="s">
        <v>26</v>
      </c>
      <c r="Q33" s="32">
        <v>87</v>
      </c>
      <c r="R33" s="25">
        <v>78</v>
      </c>
      <c r="S33" s="36">
        <v>1000</v>
      </c>
    </row>
    <row r="34" spans="2:19" ht="13.5" customHeight="1">
      <c r="O34" s="53"/>
      <c r="P34" s="32" t="s">
        <v>27</v>
      </c>
      <c r="Q34" s="32">
        <v>87</v>
      </c>
      <c r="R34" s="25">
        <v>78</v>
      </c>
      <c r="S34" s="36">
        <v>1000</v>
      </c>
    </row>
    <row r="35" spans="2:19" ht="13.5" customHeight="1">
      <c r="O35" s="53">
        <v>2024</v>
      </c>
      <c r="P35" s="32" t="s">
        <v>28</v>
      </c>
      <c r="Q35" s="32">
        <v>84</v>
      </c>
      <c r="R35" s="25">
        <v>80</v>
      </c>
      <c r="S35" s="36">
        <v>1000</v>
      </c>
    </row>
    <row r="36" spans="2:19" ht="13.5" customHeight="1">
      <c r="O36" s="53"/>
      <c r="P36" s="32" t="s">
        <v>29</v>
      </c>
      <c r="Q36" s="29">
        <v>83</v>
      </c>
      <c r="R36" s="25">
        <v>80</v>
      </c>
      <c r="S36" s="36">
        <v>1000</v>
      </c>
    </row>
    <row r="37" spans="2:19" ht="13.5" customHeight="1">
      <c r="O37" s="53"/>
      <c r="P37" s="32" t="s">
        <v>26</v>
      </c>
      <c r="Q37" s="29">
        <v>82</v>
      </c>
      <c r="R37" s="25">
        <v>80</v>
      </c>
      <c r="S37" s="36">
        <v>1000</v>
      </c>
    </row>
    <row r="38" spans="2:19" ht="13.5" customHeight="1">
      <c r="O38" s="53"/>
      <c r="P38" s="32" t="s">
        <v>27</v>
      </c>
      <c r="Q38" s="29">
        <v>82</v>
      </c>
      <c r="R38" s="25">
        <v>80</v>
      </c>
      <c r="S38" s="36">
        <v>1000</v>
      </c>
    </row>
    <row r="39" spans="2:19" ht="13.5" customHeight="1">
      <c r="O39" s="53">
        <v>2025</v>
      </c>
      <c r="P39" s="32" t="s">
        <v>28</v>
      </c>
      <c r="Q39" s="29">
        <v>82</v>
      </c>
      <c r="R39" s="29">
        <v>80</v>
      </c>
      <c r="S39" s="36">
        <v>1000</v>
      </c>
    </row>
    <row r="40" spans="2:19" ht="13.5" customHeight="1">
      <c r="P40" s="32" t="s">
        <v>29</v>
      </c>
      <c r="R40" s="29">
        <v>80</v>
      </c>
      <c r="S40" s="36">
        <v>1000</v>
      </c>
    </row>
    <row r="41" spans="2:19" ht="13.5" customHeight="1">
      <c r="S41" s="36"/>
    </row>
    <row r="42" spans="2:19" ht="13.5" customHeight="1">
      <c r="S42" s="36"/>
    </row>
    <row r="43" spans="2:19" ht="13.5" customHeight="1">
      <c r="S43" s="36"/>
    </row>
    <row r="44" spans="2:19" ht="13.5" customHeight="1">
      <c r="S44" s="36"/>
    </row>
    <row r="45" spans="2:19" ht="13.5" customHeight="1">
      <c r="S45" s="36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>
      <selection activeCell="H37" sqref="H37"/>
    </sheetView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8" width="16.125" style="29" customWidth="1"/>
    <col min="19" max="19" width="9.375" style="51" customWidth="1"/>
    <col min="20" max="16384" width="10" style="51"/>
  </cols>
  <sheetData>
    <row r="2" spans="2:19" ht="13.5" customHeight="1">
      <c r="B2" s="30" t="s">
        <v>66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57"/>
      <c r="P2" s="31"/>
      <c r="Q2" s="31" t="s">
        <v>54</v>
      </c>
      <c r="R2" s="31" t="s">
        <v>65</v>
      </c>
      <c r="S2" s="31" t="s">
        <v>24</v>
      </c>
    </row>
    <row r="3" spans="2:19" ht="13.5" customHeight="1">
      <c r="B3" s="35" t="s">
        <v>12</v>
      </c>
      <c r="C3" s="35"/>
      <c r="D3" s="35"/>
      <c r="E3" s="35"/>
      <c r="F3" s="35"/>
      <c r="G3" s="35"/>
      <c r="H3" s="35"/>
      <c r="I3" s="35"/>
      <c r="J3" s="35"/>
      <c r="K3" s="35"/>
      <c r="L3" s="52"/>
      <c r="O3" s="53">
        <v>2016</v>
      </c>
      <c r="P3" s="32" t="s">
        <v>28</v>
      </c>
      <c r="Q3" s="33">
        <v>0.37</v>
      </c>
      <c r="R3" s="33">
        <v>0.37</v>
      </c>
    </row>
    <row r="4" spans="2:19" ht="13.5" customHeight="1">
      <c r="O4" s="53"/>
      <c r="P4" s="32" t="s">
        <v>29</v>
      </c>
      <c r="Q4" s="33">
        <v>0.37</v>
      </c>
      <c r="R4" s="33">
        <v>0.37</v>
      </c>
    </row>
    <row r="5" spans="2:19" ht="13.5" customHeight="1">
      <c r="B5" s="51" t="s">
        <v>1</v>
      </c>
      <c r="C5" s="48"/>
      <c r="D5" s="48"/>
      <c r="E5" s="48"/>
      <c r="F5" s="48"/>
      <c r="G5" s="48"/>
      <c r="H5" s="48"/>
      <c r="I5" s="48"/>
      <c r="J5" s="48"/>
      <c r="K5" s="48"/>
      <c r="L5" s="52"/>
      <c r="O5" s="53"/>
      <c r="P5" s="32" t="s">
        <v>26</v>
      </c>
      <c r="Q5" s="33">
        <v>0.4</v>
      </c>
      <c r="R5" s="33">
        <v>0.4</v>
      </c>
    </row>
    <row r="6" spans="2:19" ht="13.5" customHeight="1">
      <c r="B6" s="34"/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7</v>
      </c>
      <c r="Q6" s="33">
        <v>0.45</v>
      </c>
      <c r="R6" s="33">
        <v>0.45</v>
      </c>
      <c r="S6" s="55"/>
    </row>
    <row r="7" spans="2:19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33">
        <v>0.7</v>
      </c>
      <c r="R7" s="33">
        <v>0.7</v>
      </c>
      <c r="S7" s="55"/>
    </row>
    <row r="8" spans="2:19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9</v>
      </c>
      <c r="Q8" s="33">
        <v>0.95</v>
      </c>
      <c r="R8" s="33">
        <v>0.95</v>
      </c>
      <c r="S8" s="55"/>
    </row>
    <row r="9" spans="2:19" ht="13.5" customHeight="1">
      <c r="B9" s="34"/>
      <c r="O9" s="53"/>
      <c r="P9" s="32" t="s">
        <v>26</v>
      </c>
      <c r="Q9" s="33">
        <v>1.1599999999999999</v>
      </c>
      <c r="R9" s="33">
        <v>1.1599999999999999</v>
      </c>
      <c r="S9" s="55"/>
    </row>
    <row r="10" spans="2:19" ht="13.5" customHeight="1">
      <c r="O10" s="53"/>
      <c r="P10" s="32" t="s">
        <v>27</v>
      </c>
      <c r="Q10" s="33">
        <v>1.2</v>
      </c>
      <c r="R10" s="33">
        <v>1.2</v>
      </c>
      <c r="S10" s="55"/>
    </row>
    <row r="11" spans="2:19" ht="13.5" customHeight="1">
      <c r="O11" s="53">
        <v>2018</v>
      </c>
      <c r="P11" s="32" t="s">
        <v>28</v>
      </c>
      <c r="Q11" s="33">
        <v>1.45</v>
      </c>
      <c r="R11" s="28">
        <v>1.45</v>
      </c>
      <c r="S11" s="55"/>
    </row>
    <row r="12" spans="2:19" ht="13.5" customHeight="1">
      <c r="O12" s="53"/>
      <c r="P12" s="32" t="s">
        <v>29</v>
      </c>
      <c r="Q12" s="33">
        <v>1.74</v>
      </c>
      <c r="R12" s="28">
        <v>1.74</v>
      </c>
      <c r="S12" s="55"/>
    </row>
    <row r="13" spans="2:19" ht="13.5" customHeight="1">
      <c r="O13" s="53"/>
      <c r="P13" s="32" t="s">
        <v>26</v>
      </c>
      <c r="Q13" s="33">
        <v>1.92</v>
      </c>
      <c r="R13" s="28">
        <v>1.92</v>
      </c>
      <c r="S13" s="55"/>
    </row>
    <row r="14" spans="2:19" ht="13.5" customHeight="1">
      <c r="O14" s="53"/>
      <c r="P14" s="32" t="s">
        <v>27</v>
      </c>
      <c r="Q14" s="33">
        <v>2.2200000000000002</v>
      </c>
      <c r="R14" s="28">
        <v>2.2200000000000002</v>
      </c>
      <c r="S14" s="55"/>
    </row>
    <row r="15" spans="2:19" ht="13.5" customHeight="1">
      <c r="O15" s="53">
        <v>2019</v>
      </c>
      <c r="P15" s="32" t="s">
        <v>28</v>
      </c>
      <c r="Q15" s="33">
        <v>2.4</v>
      </c>
      <c r="R15" s="28">
        <v>2.4</v>
      </c>
      <c r="S15" s="55"/>
    </row>
    <row r="16" spans="2:19" ht="13.5" customHeight="1">
      <c r="O16" s="53"/>
      <c r="P16" s="32" t="s">
        <v>29</v>
      </c>
      <c r="Q16" s="33">
        <v>2.4</v>
      </c>
      <c r="R16" s="28">
        <v>2.4</v>
      </c>
      <c r="S16" s="55"/>
    </row>
    <row r="17" spans="2:19" ht="13.5" customHeight="1">
      <c r="O17" s="53"/>
      <c r="P17" s="32" t="s">
        <v>26</v>
      </c>
      <c r="Q17" s="33">
        <v>2.2000000000000002</v>
      </c>
      <c r="R17" s="27">
        <v>2.2000000000000002</v>
      </c>
      <c r="S17" s="55"/>
    </row>
    <row r="18" spans="2:19" ht="13.5" customHeight="1">
      <c r="O18" s="53"/>
      <c r="P18" s="32" t="s">
        <v>27</v>
      </c>
      <c r="Q18" s="33">
        <v>1.65</v>
      </c>
      <c r="R18" s="27">
        <v>1.65</v>
      </c>
      <c r="S18" s="55"/>
    </row>
    <row r="19" spans="2:19" ht="13.5" customHeight="1">
      <c r="O19" s="53">
        <v>2020</v>
      </c>
      <c r="P19" s="32" t="s">
        <v>28</v>
      </c>
      <c r="Q19" s="33">
        <v>1.23</v>
      </c>
      <c r="R19" s="28">
        <v>1.23</v>
      </c>
      <c r="S19" s="55"/>
    </row>
    <row r="20" spans="2:19" ht="13.5" customHeight="1">
      <c r="O20" s="53"/>
      <c r="P20" s="32" t="s">
        <v>29</v>
      </c>
      <c r="Q20" s="33">
        <v>0.06</v>
      </c>
      <c r="R20" s="28">
        <v>0.06</v>
      </c>
      <c r="S20" s="55"/>
    </row>
    <row r="21" spans="2:19" ht="13.5" customHeight="1">
      <c r="O21" s="53"/>
      <c r="P21" s="32" t="s">
        <v>26</v>
      </c>
      <c r="Q21" s="33">
        <v>0.09</v>
      </c>
      <c r="R21" s="28">
        <v>0.09</v>
      </c>
      <c r="S21" s="55"/>
    </row>
    <row r="22" spans="2:19" ht="13.5" customHeight="1">
      <c r="O22" s="53"/>
      <c r="P22" s="32" t="s">
        <v>27</v>
      </c>
      <c r="Q22" s="33">
        <v>0.09</v>
      </c>
      <c r="R22" s="28">
        <v>0.09</v>
      </c>
      <c r="S22" s="55"/>
    </row>
    <row r="23" spans="2:19" ht="13.5" customHeight="1">
      <c r="O23" s="53">
        <v>2021</v>
      </c>
      <c r="P23" s="32" t="s">
        <v>28</v>
      </c>
      <c r="Q23" s="33">
        <v>0.08</v>
      </c>
      <c r="R23" s="28">
        <v>0.08</v>
      </c>
      <c r="S23" s="55"/>
    </row>
    <row r="24" spans="2:19" ht="13.5" customHeight="1">
      <c r="O24" s="53"/>
      <c r="P24" s="32" t="s">
        <v>29</v>
      </c>
      <c r="Q24" s="33">
        <v>7.0000000000000007E-2</v>
      </c>
      <c r="R24" s="28">
        <v>7.0000000000000007E-2</v>
      </c>
      <c r="S24" s="36"/>
    </row>
    <row r="25" spans="2:19" ht="13.5" customHeight="1">
      <c r="O25" s="53"/>
      <c r="P25" s="32" t="s">
        <v>26</v>
      </c>
      <c r="Q25" s="33">
        <v>0.09</v>
      </c>
      <c r="R25" s="28">
        <v>0.09</v>
      </c>
      <c r="S25" s="36"/>
    </row>
    <row r="26" spans="2:19" ht="13.5" customHeight="1">
      <c r="O26" s="53"/>
      <c r="P26" s="32" t="s">
        <v>27</v>
      </c>
      <c r="Q26" s="33">
        <v>0.08</v>
      </c>
      <c r="R26" s="28">
        <v>0.08</v>
      </c>
      <c r="S26" s="36"/>
    </row>
    <row r="27" spans="2:19" ht="13.5" customHeight="1">
      <c r="O27" s="53">
        <v>2022</v>
      </c>
      <c r="P27" s="32" t="s">
        <v>28</v>
      </c>
      <c r="Q27" s="33">
        <v>0.12</v>
      </c>
      <c r="R27" s="28">
        <v>0.12</v>
      </c>
      <c r="S27" s="36"/>
    </row>
    <row r="28" spans="2:19" ht="13.5" customHeight="1">
      <c r="O28" s="53"/>
      <c r="P28" s="32" t="s">
        <v>29</v>
      </c>
      <c r="Q28" s="33">
        <v>0.76</v>
      </c>
      <c r="R28" s="28">
        <v>0.76</v>
      </c>
      <c r="S28" s="36"/>
    </row>
    <row r="29" spans="2:19" ht="13.5" customHeight="1">
      <c r="B29" s="34"/>
      <c r="C29" s="34"/>
      <c r="D29" s="34"/>
      <c r="E29" s="34"/>
      <c r="F29" s="34"/>
      <c r="G29" s="34"/>
      <c r="H29" s="34"/>
      <c r="I29" s="34"/>
      <c r="J29" s="34"/>
      <c r="K29" s="34"/>
      <c r="O29" s="53"/>
      <c r="P29" s="32" t="s">
        <v>26</v>
      </c>
      <c r="Q29" s="33">
        <v>2.2000000000000002</v>
      </c>
      <c r="R29" s="28">
        <v>2.2000000000000002</v>
      </c>
      <c r="S29" s="36"/>
    </row>
    <row r="30" spans="2:19" ht="13.5" customHeight="1">
      <c r="B30" s="34"/>
      <c r="C30" s="34"/>
      <c r="D30" s="34"/>
      <c r="E30" s="34"/>
      <c r="F30" s="34"/>
      <c r="G30" s="34"/>
      <c r="H30" s="34"/>
      <c r="I30" s="34"/>
      <c r="J30" s="34"/>
      <c r="K30" s="34"/>
      <c r="O30" s="53"/>
      <c r="P30" s="32" t="s">
        <v>27</v>
      </c>
      <c r="Q30" s="33">
        <v>3.65</v>
      </c>
      <c r="R30" s="28">
        <v>3.65</v>
      </c>
      <c r="S30" s="36"/>
    </row>
    <row r="31" spans="2:19" ht="13.5" customHeight="1">
      <c r="O31" s="53">
        <v>2023</v>
      </c>
      <c r="P31" s="32" t="s">
        <v>28</v>
      </c>
      <c r="Q31" s="33">
        <v>4.5199999999999996</v>
      </c>
      <c r="R31" s="28">
        <v>4.5199999999999996</v>
      </c>
      <c r="S31" s="36"/>
    </row>
    <row r="32" spans="2:19" ht="13.5" customHeight="1">
      <c r="B32" s="51" t="s">
        <v>13</v>
      </c>
      <c r="O32" s="53"/>
      <c r="P32" s="32" t="s">
        <v>29</v>
      </c>
      <c r="Q32" s="33">
        <v>5.04</v>
      </c>
      <c r="R32" s="28">
        <v>4.99</v>
      </c>
      <c r="S32" s="36"/>
    </row>
    <row r="33" spans="2:19" ht="13.5" customHeight="1">
      <c r="B33" s="56"/>
      <c r="O33" s="53"/>
      <c r="P33" s="32" t="s">
        <v>26</v>
      </c>
      <c r="Q33" s="33">
        <v>5.13</v>
      </c>
      <c r="R33" s="28">
        <v>5.31</v>
      </c>
      <c r="S33" s="36">
        <v>1000</v>
      </c>
    </row>
    <row r="34" spans="2:19" ht="13.5" customHeight="1">
      <c r="O34" s="53"/>
      <c r="P34" s="32" t="s">
        <v>27</v>
      </c>
      <c r="Q34" s="33">
        <v>5.13</v>
      </c>
      <c r="R34" s="28">
        <v>5.54</v>
      </c>
      <c r="S34" s="36">
        <v>1000</v>
      </c>
    </row>
    <row r="35" spans="2:19" ht="13.5" customHeight="1">
      <c r="O35" s="53">
        <v>2024</v>
      </c>
      <c r="P35" s="32" t="s">
        <v>28</v>
      </c>
      <c r="Q35" s="33">
        <v>5.1100000000000003</v>
      </c>
      <c r="R35" s="28">
        <v>5.6</v>
      </c>
      <c r="S35" s="36">
        <v>1000</v>
      </c>
    </row>
    <row r="36" spans="2:19" ht="13.5" customHeight="1">
      <c r="O36" s="53"/>
      <c r="P36" s="32" t="s">
        <v>29</v>
      </c>
      <c r="Q36" s="37">
        <v>4.68</v>
      </c>
      <c r="R36" s="28">
        <v>5.33</v>
      </c>
      <c r="S36" s="36">
        <v>1000</v>
      </c>
    </row>
    <row r="37" spans="2:19" ht="13.5" customHeight="1">
      <c r="O37" s="53"/>
      <c r="P37" s="32" t="s">
        <v>26</v>
      </c>
      <c r="Q37" s="37">
        <v>4.3499999999999996</v>
      </c>
      <c r="R37" s="28">
        <v>5.09</v>
      </c>
      <c r="S37" s="36">
        <v>1000</v>
      </c>
    </row>
    <row r="38" spans="2:19" ht="13.5" customHeight="1">
      <c r="O38" s="53"/>
      <c r="P38" s="32" t="s">
        <v>27</v>
      </c>
      <c r="Q38" s="37">
        <v>4.08</v>
      </c>
      <c r="R38" s="28">
        <v>4.84</v>
      </c>
      <c r="S38" s="36">
        <v>1000</v>
      </c>
    </row>
    <row r="39" spans="2:19" ht="13.5" customHeight="1">
      <c r="O39" s="53">
        <v>2025</v>
      </c>
      <c r="P39" s="32" t="s">
        <v>28</v>
      </c>
      <c r="Q39" s="37">
        <v>3.85</v>
      </c>
      <c r="R39" s="37">
        <v>4.5999999999999996</v>
      </c>
      <c r="S39" s="36">
        <v>1000</v>
      </c>
    </row>
    <row r="40" spans="2:19" ht="13.5" customHeight="1">
      <c r="P40" s="32" t="s">
        <v>29</v>
      </c>
      <c r="R40" s="29">
        <v>4.33</v>
      </c>
      <c r="S40" s="36">
        <v>1000</v>
      </c>
    </row>
    <row r="41" spans="2:19" ht="13.5" customHeight="1">
      <c r="S41" s="36"/>
    </row>
    <row r="42" spans="2:19" ht="13.5" customHeight="1">
      <c r="S42" s="36"/>
    </row>
    <row r="43" spans="2:19" ht="13.5" customHeight="1">
      <c r="S43" s="36"/>
    </row>
    <row r="44" spans="2:19" ht="13.5" customHeight="1">
      <c r="S44" s="36"/>
    </row>
    <row r="45" spans="2:19" ht="13.5" customHeight="1">
      <c r="S45" s="36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19" width="9.375" style="51" customWidth="1"/>
    <col min="20" max="16384" width="10" style="51"/>
  </cols>
  <sheetData>
    <row r="2" spans="2:19" ht="13.5" customHeight="1">
      <c r="B2" s="30" t="s">
        <v>11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57"/>
      <c r="P2" s="31"/>
      <c r="Q2" s="31" t="s">
        <v>54</v>
      </c>
      <c r="R2" s="31" t="s">
        <v>65</v>
      </c>
      <c r="S2" s="31" t="s">
        <v>24</v>
      </c>
    </row>
    <row r="3" spans="2:19" ht="13.5" customHeight="1">
      <c r="B3" s="35" t="s">
        <v>58</v>
      </c>
      <c r="C3" s="35"/>
      <c r="D3" s="35"/>
      <c r="E3" s="35"/>
      <c r="F3" s="35"/>
      <c r="G3" s="35"/>
      <c r="H3" s="35"/>
      <c r="I3" s="35"/>
      <c r="J3" s="35"/>
      <c r="K3" s="35"/>
      <c r="L3" s="52"/>
      <c r="O3" s="53">
        <v>2016</v>
      </c>
      <c r="P3" s="32" t="s">
        <v>28</v>
      </c>
      <c r="Q3" s="60">
        <v>266</v>
      </c>
      <c r="R3" s="60">
        <v>266</v>
      </c>
    </row>
    <row r="4" spans="2:19" ht="13.5" customHeight="1">
      <c r="B4" s="71"/>
      <c r="C4" s="71"/>
      <c r="D4" s="71"/>
      <c r="E4" s="71"/>
      <c r="F4" s="71"/>
      <c r="G4" s="71"/>
      <c r="O4" s="53"/>
      <c r="P4" s="32" t="s">
        <v>29</v>
      </c>
      <c r="Q4" s="60">
        <v>225</v>
      </c>
      <c r="R4" s="60">
        <v>225</v>
      </c>
    </row>
    <row r="5" spans="2:19" ht="13.5" customHeight="1">
      <c r="B5" s="51" t="s">
        <v>47</v>
      </c>
      <c r="C5" s="48"/>
      <c r="D5" s="48"/>
      <c r="E5" s="48"/>
      <c r="F5" s="48"/>
      <c r="G5" s="48"/>
      <c r="H5" s="48"/>
      <c r="I5" s="48"/>
      <c r="J5" s="48"/>
      <c r="K5" s="48"/>
      <c r="L5" s="52"/>
      <c r="O5" s="53"/>
      <c r="P5" s="32" t="s">
        <v>26</v>
      </c>
      <c r="Q5" s="60">
        <v>179</v>
      </c>
      <c r="R5" s="60">
        <v>179</v>
      </c>
    </row>
    <row r="6" spans="2:19" ht="13.5" customHeight="1">
      <c r="B6" s="34"/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7</v>
      </c>
      <c r="Q6" s="60">
        <v>180</v>
      </c>
      <c r="R6" s="60">
        <v>180</v>
      </c>
      <c r="S6" s="55"/>
    </row>
    <row r="7" spans="2:19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60">
        <v>144</v>
      </c>
      <c r="R7" s="60">
        <v>144</v>
      </c>
      <c r="S7" s="55"/>
    </row>
    <row r="8" spans="2:19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9</v>
      </c>
      <c r="Q8" s="60">
        <v>130</v>
      </c>
      <c r="R8" s="60">
        <v>130</v>
      </c>
      <c r="S8" s="55"/>
    </row>
    <row r="9" spans="2:19" ht="13.5" customHeight="1">
      <c r="B9" s="34"/>
      <c r="O9" s="53"/>
      <c r="P9" s="32" t="s">
        <v>26</v>
      </c>
      <c r="Q9" s="60">
        <v>127</v>
      </c>
      <c r="R9" s="60">
        <v>127</v>
      </c>
      <c r="S9" s="55"/>
    </row>
    <row r="10" spans="2:19" ht="13.5" customHeight="1">
      <c r="O10" s="53"/>
      <c r="P10" s="32" t="s">
        <v>27</v>
      </c>
      <c r="Q10" s="60">
        <v>113</v>
      </c>
      <c r="R10" s="60">
        <v>113</v>
      </c>
      <c r="S10" s="55"/>
    </row>
    <row r="11" spans="2:19" ht="13.5" customHeight="1">
      <c r="O11" s="53">
        <v>2018</v>
      </c>
      <c r="P11" s="32" t="s">
        <v>28</v>
      </c>
      <c r="Q11" s="62">
        <v>99</v>
      </c>
      <c r="R11" s="60">
        <v>99</v>
      </c>
      <c r="S11" s="55"/>
    </row>
    <row r="12" spans="2:19" ht="13.5" customHeight="1">
      <c r="O12" s="53"/>
      <c r="P12" s="32" t="s">
        <v>29</v>
      </c>
      <c r="Q12" s="62">
        <v>113</v>
      </c>
      <c r="R12" s="60">
        <v>113</v>
      </c>
      <c r="S12" s="55"/>
    </row>
    <row r="13" spans="2:19" ht="13.5" customHeight="1">
      <c r="O13" s="53"/>
      <c r="P13" s="32" t="s">
        <v>26</v>
      </c>
      <c r="Q13" s="62">
        <v>110</v>
      </c>
      <c r="R13" s="60">
        <v>110</v>
      </c>
      <c r="S13" s="55"/>
    </row>
    <row r="14" spans="2:19" ht="13.5" customHeight="1">
      <c r="O14" s="53"/>
      <c r="P14" s="32" t="s">
        <v>27</v>
      </c>
      <c r="Q14" s="62">
        <v>132</v>
      </c>
      <c r="R14" s="60">
        <v>132</v>
      </c>
      <c r="S14" s="55"/>
    </row>
    <row r="15" spans="2:19" ht="13.5" customHeight="1">
      <c r="O15" s="53">
        <v>2019</v>
      </c>
      <c r="P15" s="32" t="s">
        <v>28</v>
      </c>
      <c r="Q15" s="62">
        <v>121</v>
      </c>
      <c r="R15" s="60">
        <v>121</v>
      </c>
      <c r="S15" s="55"/>
    </row>
    <row r="16" spans="2:19" ht="13.5" customHeight="1">
      <c r="O16" s="53"/>
      <c r="P16" s="32" t="s">
        <v>29</v>
      </c>
      <c r="Q16" s="62">
        <v>104</v>
      </c>
      <c r="R16" s="60">
        <v>104</v>
      </c>
      <c r="S16" s="55"/>
    </row>
    <row r="17" spans="2:19" ht="13.5" customHeight="1">
      <c r="O17" s="53"/>
      <c r="P17" s="32" t="s">
        <v>26</v>
      </c>
      <c r="Q17" s="63">
        <v>90</v>
      </c>
      <c r="R17" s="60">
        <v>90</v>
      </c>
      <c r="S17" s="55"/>
    </row>
    <row r="18" spans="2:19" ht="13.5" customHeight="1">
      <c r="O18" s="53"/>
      <c r="P18" s="32" t="s">
        <v>27</v>
      </c>
      <c r="Q18" s="63">
        <v>83</v>
      </c>
      <c r="R18" s="60">
        <v>83</v>
      </c>
      <c r="S18" s="55"/>
    </row>
    <row r="19" spans="2:19" ht="13.5" customHeight="1">
      <c r="O19" s="53">
        <v>2020</v>
      </c>
      <c r="P19" s="32" t="s">
        <v>28</v>
      </c>
      <c r="Q19" s="62">
        <v>125</v>
      </c>
      <c r="R19" s="60">
        <v>125</v>
      </c>
      <c r="S19" s="55"/>
    </row>
    <row r="20" spans="2:19" ht="13.5" customHeight="1">
      <c r="O20" s="53"/>
      <c r="P20" s="32" t="s">
        <v>29</v>
      </c>
      <c r="Q20" s="62">
        <v>206</v>
      </c>
      <c r="R20" s="60">
        <v>206</v>
      </c>
      <c r="S20" s="55"/>
    </row>
    <row r="21" spans="2:19" ht="13.5" customHeight="1">
      <c r="O21" s="53"/>
      <c r="P21" s="32" t="s">
        <v>26</v>
      </c>
      <c r="Q21" s="62">
        <v>132</v>
      </c>
      <c r="R21" s="60">
        <v>132</v>
      </c>
      <c r="S21" s="55"/>
    </row>
    <row r="22" spans="2:19" ht="13.5" customHeight="1">
      <c r="O22" s="53"/>
      <c r="P22" s="32" t="s">
        <v>27</v>
      </c>
      <c r="Q22" s="62">
        <v>104</v>
      </c>
      <c r="R22" s="60">
        <v>104</v>
      </c>
      <c r="S22" s="55"/>
    </row>
    <row r="23" spans="2:19" ht="13.5" customHeight="1">
      <c r="O23" s="53">
        <v>2021</v>
      </c>
      <c r="P23" s="32" t="s">
        <v>28</v>
      </c>
      <c r="Q23" s="62">
        <v>110</v>
      </c>
      <c r="R23" s="60">
        <v>110</v>
      </c>
      <c r="S23" s="55"/>
    </row>
    <row r="24" spans="2:19" ht="13.5" customHeight="1">
      <c r="O24" s="53"/>
      <c r="P24" s="32" t="s">
        <v>29</v>
      </c>
      <c r="Q24" s="62">
        <v>131</v>
      </c>
      <c r="R24" s="60">
        <v>131</v>
      </c>
      <c r="S24" s="36"/>
    </row>
    <row r="25" spans="2:19" ht="13.5" customHeight="1">
      <c r="O25" s="53"/>
      <c r="P25" s="32" t="s">
        <v>26</v>
      </c>
      <c r="Q25" s="62">
        <v>143</v>
      </c>
      <c r="R25" s="60">
        <v>143</v>
      </c>
      <c r="S25" s="36"/>
    </row>
    <row r="26" spans="2:19" ht="13.5" customHeight="1">
      <c r="O26" s="53"/>
      <c r="P26" s="32" t="s">
        <v>27</v>
      </c>
      <c r="Q26" s="62">
        <v>185</v>
      </c>
      <c r="R26" s="60">
        <v>185</v>
      </c>
      <c r="S26" s="36"/>
    </row>
    <row r="27" spans="2:19" ht="13.5" customHeight="1">
      <c r="O27" s="53">
        <v>2022</v>
      </c>
      <c r="P27" s="32" t="s">
        <v>28</v>
      </c>
      <c r="Q27" s="62">
        <v>209</v>
      </c>
      <c r="R27" s="60">
        <v>209</v>
      </c>
      <c r="S27" s="36"/>
    </row>
    <row r="28" spans="2:19" ht="13.5" customHeight="1">
      <c r="O28" s="53"/>
      <c r="P28" s="32" t="s">
        <v>29</v>
      </c>
      <c r="Q28" s="62">
        <v>238</v>
      </c>
      <c r="R28" s="60">
        <v>238</v>
      </c>
      <c r="S28" s="36"/>
    </row>
    <row r="29" spans="2:19" ht="13.5" customHeight="1">
      <c r="B29" s="34"/>
      <c r="C29" s="34"/>
      <c r="D29" s="34"/>
      <c r="E29" s="34"/>
      <c r="F29" s="34"/>
      <c r="G29" s="34"/>
      <c r="H29" s="34"/>
      <c r="I29" s="34"/>
      <c r="J29" s="34"/>
      <c r="K29" s="34"/>
      <c r="O29" s="53"/>
      <c r="P29" s="32" t="s">
        <v>26</v>
      </c>
      <c r="Q29" s="62">
        <v>275</v>
      </c>
      <c r="R29" s="60">
        <v>275</v>
      </c>
      <c r="S29" s="36"/>
    </row>
    <row r="30" spans="2:19" ht="13.5" customHeight="1">
      <c r="B30" s="34"/>
      <c r="C30" s="34"/>
      <c r="D30" s="34"/>
      <c r="E30" s="34"/>
      <c r="F30" s="34"/>
      <c r="G30" s="34"/>
      <c r="H30" s="34"/>
      <c r="I30" s="34"/>
      <c r="J30" s="34"/>
      <c r="K30" s="34"/>
      <c r="O30" s="53"/>
      <c r="P30" s="32" t="s">
        <v>27</v>
      </c>
      <c r="Q30" s="62">
        <v>314</v>
      </c>
      <c r="R30" s="60">
        <v>314</v>
      </c>
      <c r="S30" s="36"/>
    </row>
    <row r="31" spans="2:19" ht="13.5" customHeight="1">
      <c r="B31" s="51" t="s">
        <v>59</v>
      </c>
      <c r="O31" s="53">
        <v>2023</v>
      </c>
      <c r="P31" s="32" t="s">
        <v>28</v>
      </c>
      <c r="Q31" s="62">
        <v>283</v>
      </c>
      <c r="R31" s="60">
        <v>283</v>
      </c>
      <c r="S31" s="36"/>
    </row>
    <row r="32" spans="2:19" ht="13.5" customHeight="1">
      <c r="B32" s="51" t="s">
        <v>10</v>
      </c>
      <c r="O32" s="53"/>
      <c r="P32" s="32" t="s">
        <v>29</v>
      </c>
      <c r="Q32" s="62">
        <v>287</v>
      </c>
      <c r="R32" s="60">
        <v>275</v>
      </c>
      <c r="S32" s="36"/>
    </row>
    <row r="33" spans="2:19" ht="13.5" customHeight="1">
      <c r="B33" s="56"/>
      <c r="O33" s="53"/>
      <c r="P33" s="32" t="s">
        <v>26</v>
      </c>
      <c r="Q33" s="62">
        <v>287</v>
      </c>
      <c r="R33" s="60">
        <v>254</v>
      </c>
      <c r="S33" s="36">
        <v>1000</v>
      </c>
    </row>
    <row r="34" spans="2:19" ht="13.5" customHeight="1">
      <c r="O34" s="53"/>
      <c r="P34" s="32" t="s">
        <v>27</v>
      </c>
      <c r="Q34" s="62">
        <v>284</v>
      </c>
      <c r="R34" s="60">
        <v>252</v>
      </c>
      <c r="S34" s="36">
        <v>1000</v>
      </c>
    </row>
    <row r="35" spans="2:19" ht="13.5" customHeight="1">
      <c r="O35" s="53">
        <v>2024</v>
      </c>
      <c r="P35" s="32" t="s">
        <v>28</v>
      </c>
      <c r="Q35" s="62">
        <v>281</v>
      </c>
      <c r="R35" s="60">
        <v>250</v>
      </c>
      <c r="S35" s="36">
        <v>1000</v>
      </c>
    </row>
    <row r="36" spans="2:19" ht="13.5" customHeight="1">
      <c r="O36" s="53"/>
      <c r="P36" s="32" t="s">
        <v>29</v>
      </c>
      <c r="Q36" s="62">
        <v>277</v>
      </c>
      <c r="R36" s="61">
        <v>247</v>
      </c>
      <c r="S36" s="36">
        <v>1000</v>
      </c>
    </row>
    <row r="37" spans="2:19" ht="13.5" customHeight="1">
      <c r="O37" s="53"/>
      <c r="P37" s="32" t="s">
        <v>26</v>
      </c>
      <c r="Q37" s="62">
        <v>273</v>
      </c>
      <c r="R37" s="61">
        <v>244</v>
      </c>
      <c r="S37" s="36">
        <v>1000</v>
      </c>
    </row>
    <row r="38" spans="2:19" ht="13.5" customHeight="1">
      <c r="O38" s="53"/>
      <c r="P38" s="32" t="s">
        <v>27</v>
      </c>
      <c r="Q38" s="62">
        <v>269</v>
      </c>
      <c r="R38" s="61">
        <v>241</v>
      </c>
      <c r="S38" s="36">
        <v>1000</v>
      </c>
    </row>
    <row r="39" spans="2:19" ht="13.5" customHeight="1">
      <c r="O39" s="53">
        <v>2025</v>
      </c>
      <c r="P39" s="32" t="s">
        <v>28</v>
      </c>
      <c r="Q39" s="61">
        <v>266</v>
      </c>
      <c r="R39" s="61">
        <v>239</v>
      </c>
      <c r="S39" s="36">
        <v>1000</v>
      </c>
    </row>
    <row r="40" spans="2:19" ht="13.5" customHeight="1">
      <c r="P40" s="32" t="s">
        <v>29</v>
      </c>
      <c r="R40" s="29">
        <v>236</v>
      </c>
      <c r="S40" s="36">
        <v>1000</v>
      </c>
    </row>
    <row r="41" spans="2:19" ht="13.5" customHeight="1">
      <c r="S41" s="36"/>
    </row>
    <row r="42" spans="2:19" ht="13.5" customHeight="1">
      <c r="S42" s="36"/>
    </row>
    <row r="43" spans="2:19" ht="13.5" customHeight="1">
      <c r="S43" s="36"/>
    </row>
    <row r="44" spans="2:19" ht="13.5" customHeight="1">
      <c r="S44" s="36"/>
    </row>
    <row r="45" spans="2:19" ht="13.5" customHeight="1">
      <c r="S45" s="36"/>
    </row>
    <row r="71" spans="1:1" s="51" customFormat="1" ht="13.5" customHeight="1">
      <c r="A71" s="23"/>
    </row>
    <row r="72" spans="1:1" s="51" customFormat="1" ht="13.5" customHeight="1">
      <c r="A72" s="23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tabSelected="1" view="pageBreakPreview" zoomScaleNormal="100" zoomScaleSheetLayoutView="100" workbookViewId="0">
      <selection activeCell="H35" sqref="H35"/>
    </sheetView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2" spans="2:20" ht="13.5" customHeight="1">
      <c r="B2" s="30" t="s">
        <v>14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54</v>
      </c>
      <c r="R2" s="31" t="s">
        <v>65</v>
      </c>
      <c r="S2" s="31" t="s">
        <v>24</v>
      </c>
      <c r="T2" s="31" t="s">
        <v>24</v>
      </c>
    </row>
    <row r="3" spans="2:20" ht="13.5" customHeight="1">
      <c r="B3" s="35" t="s">
        <v>25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8</v>
      </c>
      <c r="Q3" s="58">
        <v>11.1</v>
      </c>
      <c r="R3" s="58">
        <v>11.1</v>
      </c>
    </row>
    <row r="4" spans="2:20" ht="13.5" customHeight="1">
      <c r="B4" s="51" t="s">
        <v>48</v>
      </c>
      <c r="O4" s="53"/>
      <c r="P4" s="32" t="s">
        <v>29</v>
      </c>
      <c r="Q4" s="58">
        <v>0.2</v>
      </c>
      <c r="R4" s="58">
        <v>0.2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6</v>
      </c>
      <c r="Q5" s="58">
        <v>-1.8</v>
      </c>
      <c r="R5" s="58">
        <v>-1.8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7</v>
      </c>
      <c r="Q6" s="58">
        <v>0.4</v>
      </c>
      <c r="R6" s="58">
        <v>0.4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58">
        <v>-3</v>
      </c>
      <c r="R7" s="58">
        <v>-2.9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9</v>
      </c>
      <c r="Q8" s="58">
        <v>-3.2</v>
      </c>
      <c r="R8" s="58">
        <v>-3.2</v>
      </c>
      <c r="S8" s="55"/>
      <c r="T8" s="55"/>
    </row>
    <row r="9" spans="2:20" ht="13.5" customHeight="1">
      <c r="B9" s="34"/>
      <c r="P9" s="32" t="s">
        <v>26</v>
      </c>
      <c r="Q9" s="58">
        <v>-0.7</v>
      </c>
      <c r="R9" s="58">
        <v>-0.7</v>
      </c>
      <c r="S9" s="55"/>
      <c r="T9" s="55"/>
    </row>
    <row r="10" spans="2:20" ht="13.5" customHeight="1">
      <c r="O10" s="53"/>
      <c r="P10" s="32" t="s">
        <v>27</v>
      </c>
      <c r="Q10" s="58">
        <v>-0.2</v>
      </c>
      <c r="R10" s="58">
        <v>-0.2</v>
      </c>
      <c r="S10" s="55"/>
      <c r="T10" s="55"/>
    </row>
    <row r="11" spans="2:20" ht="13.5" customHeight="1">
      <c r="O11" s="53">
        <v>2018</v>
      </c>
      <c r="P11" s="32" t="s">
        <v>28</v>
      </c>
      <c r="Q11" s="64">
        <v>-3.3</v>
      </c>
      <c r="R11" s="58">
        <v>-3.3</v>
      </c>
      <c r="S11" s="55"/>
      <c r="T11" s="55"/>
    </row>
    <row r="12" spans="2:20" ht="13.5" customHeight="1">
      <c r="O12" s="53"/>
      <c r="P12" s="32" t="s">
        <v>29</v>
      </c>
      <c r="Q12" s="64">
        <v>-3.8</v>
      </c>
      <c r="R12" s="58">
        <v>-3.8</v>
      </c>
      <c r="S12" s="55"/>
      <c r="T12" s="55"/>
    </row>
    <row r="13" spans="2:20" ht="13.5" customHeight="1">
      <c r="O13" s="53"/>
      <c r="P13" s="32" t="s">
        <v>26</v>
      </c>
      <c r="Q13" s="64">
        <v>-0.4</v>
      </c>
      <c r="R13" s="58">
        <v>-0.4</v>
      </c>
      <c r="S13" s="55"/>
      <c r="T13" s="55"/>
    </row>
    <row r="14" spans="2:20" ht="13.5" customHeight="1">
      <c r="O14" s="53"/>
      <c r="P14" s="32" t="s">
        <v>27</v>
      </c>
      <c r="Q14" s="64">
        <v>4.5</v>
      </c>
      <c r="R14" s="58">
        <v>4.5</v>
      </c>
      <c r="S14" s="55"/>
      <c r="T14" s="55"/>
    </row>
    <row r="15" spans="2:20" ht="13.5" customHeight="1">
      <c r="O15" s="53">
        <v>2019</v>
      </c>
      <c r="P15" s="32" t="s">
        <v>28</v>
      </c>
      <c r="Q15" s="64">
        <v>2.2999999999999998</v>
      </c>
      <c r="R15" s="58">
        <v>2.2999999999999998</v>
      </c>
      <c r="S15" s="55"/>
      <c r="T15" s="55"/>
    </row>
    <row r="16" spans="2:20" ht="13.5" customHeight="1">
      <c r="O16" s="53"/>
      <c r="P16" s="32" t="s">
        <v>29</v>
      </c>
      <c r="Q16" s="64">
        <v>3.2</v>
      </c>
      <c r="R16" s="58">
        <v>3.2</v>
      </c>
      <c r="S16" s="55"/>
      <c r="T16" s="55"/>
    </row>
    <row r="17" spans="2:20" ht="13.5" customHeight="1">
      <c r="O17" s="53"/>
      <c r="P17" s="32" t="s">
        <v>26</v>
      </c>
      <c r="Q17" s="65">
        <v>4</v>
      </c>
      <c r="R17" s="58">
        <v>4</v>
      </c>
      <c r="S17" s="55"/>
      <c r="T17" s="55"/>
    </row>
    <row r="18" spans="2:20" ht="13.5" customHeight="1">
      <c r="O18" s="53"/>
      <c r="P18" s="32" t="s">
        <v>27</v>
      </c>
      <c r="Q18" s="65">
        <v>4.8</v>
      </c>
      <c r="R18" s="58">
        <v>4.8</v>
      </c>
      <c r="S18" s="55"/>
      <c r="T18" s="55"/>
    </row>
    <row r="19" spans="2:20" ht="13.5" customHeight="1">
      <c r="O19" s="53">
        <v>2020</v>
      </c>
      <c r="P19" s="32" t="s">
        <v>28</v>
      </c>
      <c r="Q19" s="64">
        <v>5.0999999999999996</v>
      </c>
      <c r="R19" s="58">
        <v>5.0999999999999996</v>
      </c>
      <c r="S19" s="55"/>
      <c r="T19" s="55"/>
    </row>
    <row r="20" spans="2:20" ht="13.5" customHeight="1">
      <c r="O20" s="53"/>
      <c r="P20" s="32" t="s">
        <v>29</v>
      </c>
      <c r="Q20" s="64">
        <v>10.7</v>
      </c>
      <c r="R20" s="58">
        <v>10.7</v>
      </c>
      <c r="S20" s="55"/>
      <c r="T20" s="55"/>
    </row>
    <row r="21" spans="2:20" ht="13.5" customHeight="1">
      <c r="O21" s="53"/>
      <c r="P21" s="32" t="s">
        <v>26</v>
      </c>
      <c r="Q21" s="64">
        <v>5.8</v>
      </c>
      <c r="R21" s="58">
        <v>5.7</v>
      </c>
      <c r="S21" s="55"/>
      <c r="T21" s="55"/>
    </row>
    <row r="22" spans="2:20" ht="13.5" customHeight="1">
      <c r="O22" s="53"/>
      <c r="P22" s="32" t="s">
        <v>27</v>
      </c>
      <c r="Q22" s="64">
        <v>2.6</v>
      </c>
      <c r="R22" s="58">
        <v>2.6</v>
      </c>
      <c r="S22" s="55"/>
      <c r="T22" s="55"/>
    </row>
    <row r="23" spans="2:20" ht="13.5" customHeight="1">
      <c r="O23" s="53">
        <v>2021</v>
      </c>
      <c r="P23" s="32" t="s">
        <v>28</v>
      </c>
      <c r="Q23" s="64">
        <v>-0.7</v>
      </c>
      <c r="R23" s="58">
        <v>-0.6</v>
      </c>
      <c r="S23" s="55"/>
      <c r="T23" s="55"/>
    </row>
    <row r="24" spans="2:20" ht="13.5" customHeight="1">
      <c r="O24" s="53"/>
      <c r="P24" s="32" t="s">
        <v>29</v>
      </c>
      <c r="Q24" s="64">
        <v>2.6</v>
      </c>
      <c r="R24" s="58">
        <v>2.6</v>
      </c>
      <c r="S24" s="36"/>
      <c r="T24" s="36"/>
    </row>
    <row r="25" spans="2:20" ht="13.5" customHeight="1">
      <c r="O25" s="53"/>
      <c r="P25" s="32" t="s">
        <v>26</v>
      </c>
      <c r="Q25" s="64">
        <v>4.2</v>
      </c>
      <c r="R25" s="58">
        <v>4.2</v>
      </c>
      <c r="S25" s="36"/>
      <c r="T25" s="36"/>
    </row>
    <row r="26" spans="2:20" ht="13.5" customHeight="1">
      <c r="O26" s="53"/>
      <c r="P26" s="32" t="s">
        <v>27</v>
      </c>
      <c r="Q26" s="64">
        <v>3.8</v>
      </c>
      <c r="R26" s="58">
        <v>3.8</v>
      </c>
      <c r="S26" s="36"/>
      <c r="T26" s="36"/>
    </row>
    <row r="27" spans="2:20" ht="13.5" customHeight="1">
      <c r="O27" s="53">
        <v>2022</v>
      </c>
      <c r="P27" s="32" t="s">
        <v>28</v>
      </c>
      <c r="Q27" s="64">
        <v>2.7</v>
      </c>
      <c r="R27" s="58">
        <v>2.8</v>
      </c>
      <c r="S27" s="36"/>
      <c r="T27" s="36"/>
    </row>
    <row r="28" spans="2:20" ht="13.5" customHeight="1">
      <c r="B28" s="73" t="s">
        <v>60</v>
      </c>
      <c r="C28" s="73"/>
      <c r="D28" s="73"/>
      <c r="E28" s="73"/>
      <c r="F28" s="73"/>
      <c r="G28" s="73"/>
      <c r="H28" s="73"/>
      <c r="I28" s="73"/>
      <c r="J28" s="73"/>
      <c r="K28" s="73"/>
      <c r="O28" s="53"/>
      <c r="P28" s="32" t="s">
        <v>29</v>
      </c>
      <c r="Q28" s="64">
        <v>1.2</v>
      </c>
      <c r="R28" s="58">
        <v>1.2</v>
      </c>
      <c r="S28" s="36"/>
      <c r="T28" s="36"/>
    </row>
    <row r="29" spans="2:20" ht="13.5" customHeight="1">
      <c r="B29" s="73"/>
      <c r="C29" s="73"/>
      <c r="D29" s="73"/>
      <c r="E29" s="73"/>
      <c r="F29" s="73"/>
      <c r="G29" s="73"/>
      <c r="H29" s="73"/>
      <c r="I29" s="73"/>
      <c r="J29" s="73"/>
      <c r="K29" s="73"/>
      <c r="O29" s="53"/>
      <c r="P29" s="32" t="s">
        <v>26</v>
      </c>
      <c r="Q29" s="64">
        <v>7.8</v>
      </c>
      <c r="R29" s="58">
        <v>7.8</v>
      </c>
      <c r="S29" s="36"/>
      <c r="T29" s="36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3"/>
      <c r="P30" s="32" t="s">
        <v>27</v>
      </c>
      <c r="Q30" s="64">
        <v>14.3</v>
      </c>
      <c r="R30" s="58">
        <v>14.3</v>
      </c>
      <c r="S30" s="36"/>
      <c r="T30" s="36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3">
        <v>2023</v>
      </c>
      <c r="P31" s="32" t="s">
        <v>28</v>
      </c>
      <c r="Q31" s="64">
        <v>10.8</v>
      </c>
      <c r="R31" s="58">
        <v>11.1</v>
      </c>
      <c r="S31" s="36"/>
      <c r="T31" s="36"/>
    </row>
    <row r="32" spans="2:20" ht="13.5" customHeight="1">
      <c r="B32" s="51" t="s">
        <v>30</v>
      </c>
      <c r="O32" s="53"/>
      <c r="P32" s="32" t="s">
        <v>29</v>
      </c>
      <c r="Q32" s="64">
        <v>5.7</v>
      </c>
      <c r="R32" s="58">
        <v>2.5</v>
      </c>
      <c r="S32" s="36"/>
      <c r="T32" s="36"/>
    </row>
    <row r="33" spans="15:20" ht="13.5" customHeight="1">
      <c r="O33" s="53"/>
      <c r="P33" s="32" t="s">
        <v>26</v>
      </c>
      <c r="Q33" s="64">
        <v>3.8</v>
      </c>
      <c r="R33" s="58">
        <v>-3</v>
      </c>
      <c r="S33" s="36">
        <v>10000</v>
      </c>
      <c r="T33" s="36">
        <v>-10000</v>
      </c>
    </row>
    <row r="34" spans="15:20" ht="13.5" customHeight="1">
      <c r="O34" s="53"/>
      <c r="P34" s="32" t="s">
        <v>27</v>
      </c>
      <c r="Q34" s="64">
        <v>1.4</v>
      </c>
      <c r="R34" s="58">
        <v>-2.8</v>
      </c>
      <c r="S34" s="36">
        <v>10000</v>
      </c>
      <c r="T34" s="36">
        <v>-10000</v>
      </c>
    </row>
    <row r="35" spans="15:20" ht="13.5" customHeight="1">
      <c r="O35" s="53">
        <v>2024</v>
      </c>
      <c r="P35" s="32" t="s">
        <v>28</v>
      </c>
      <c r="Q35" s="64">
        <v>0.3</v>
      </c>
      <c r="R35" s="58">
        <v>-2.8</v>
      </c>
      <c r="S35" s="36">
        <v>10000</v>
      </c>
      <c r="T35" s="36">
        <v>-10000</v>
      </c>
    </row>
    <row r="36" spans="15:20" ht="13.5" customHeight="1">
      <c r="O36" s="53"/>
      <c r="P36" s="32" t="s">
        <v>29</v>
      </c>
      <c r="Q36" s="64">
        <v>-1.2</v>
      </c>
      <c r="R36" s="59">
        <v>-2.5</v>
      </c>
      <c r="S36" s="36">
        <v>10000</v>
      </c>
      <c r="T36" s="36">
        <v>-10000</v>
      </c>
    </row>
    <row r="37" spans="15:20" ht="13.5" customHeight="1">
      <c r="O37" s="53"/>
      <c r="P37" s="32" t="s">
        <v>26</v>
      </c>
      <c r="Q37" s="64">
        <v>-0.6</v>
      </c>
      <c r="R37" s="59">
        <v>-2.1</v>
      </c>
      <c r="S37" s="36">
        <v>10000</v>
      </c>
      <c r="T37" s="36">
        <v>-10000</v>
      </c>
    </row>
    <row r="38" spans="15:20" ht="13.5" customHeight="1">
      <c r="O38" s="53"/>
      <c r="P38" s="32" t="s">
        <v>27</v>
      </c>
      <c r="Q38" s="64">
        <v>-0.9</v>
      </c>
      <c r="R38" s="59">
        <v>-1.2</v>
      </c>
      <c r="S38" s="36">
        <v>10000</v>
      </c>
      <c r="T38" s="36">
        <v>-10000</v>
      </c>
    </row>
    <row r="39" spans="15:20" ht="13.5" customHeight="1">
      <c r="O39" s="53">
        <v>2025</v>
      </c>
      <c r="P39" s="32" t="s">
        <v>28</v>
      </c>
      <c r="Q39" s="59">
        <v>-0.4</v>
      </c>
      <c r="R39" s="59">
        <v>-0.6</v>
      </c>
      <c r="S39" s="36">
        <v>10000</v>
      </c>
      <c r="T39" s="36">
        <v>-10000</v>
      </c>
    </row>
    <row r="40" spans="15:20" ht="13.5" customHeight="1">
      <c r="P40" s="32" t="s">
        <v>29</v>
      </c>
      <c r="R40" s="29">
        <v>-0.5</v>
      </c>
      <c r="S40" s="36">
        <v>10000</v>
      </c>
      <c r="T40" s="36">
        <v>-10000</v>
      </c>
    </row>
    <row r="41" spans="15:20" ht="13.5" customHeight="1">
      <c r="S41" s="36"/>
      <c r="T41" s="36"/>
    </row>
    <row r="42" spans="15:20" ht="13.5" customHeight="1">
      <c r="S42" s="36"/>
      <c r="T42" s="36"/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71" spans="1:1" s="51" customFormat="1" ht="13.5" customHeight="1">
      <c r="A71" s="23"/>
    </row>
    <row r="72" spans="1:1" s="51" customFormat="1" ht="13.5" customHeight="1">
      <c r="A72" s="23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2" spans="2:20" ht="13.5" customHeight="1">
      <c r="B2" s="30" t="s">
        <v>67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54</v>
      </c>
      <c r="R2" s="31" t="s">
        <v>65</v>
      </c>
      <c r="S2" s="31" t="s">
        <v>24</v>
      </c>
      <c r="T2" s="31"/>
    </row>
    <row r="3" spans="2:20" ht="13.5" customHeight="1">
      <c r="B3" s="35" t="s">
        <v>38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8</v>
      </c>
      <c r="Q3" s="33">
        <v>7.98</v>
      </c>
      <c r="R3" s="33">
        <v>7.98</v>
      </c>
    </row>
    <row r="4" spans="2:20" ht="13.5" customHeight="1">
      <c r="B4" s="51" t="s">
        <v>48</v>
      </c>
      <c r="O4" s="53"/>
      <c r="P4" s="32" t="s">
        <v>29</v>
      </c>
      <c r="Q4" s="33">
        <v>8.6</v>
      </c>
      <c r="R4" s="33">
        <v>8.6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6</v>
      </c>
      <c r="Q5" s="33">
        <v>7.27</v>
      </c>
      <c r="R5" s="33">
        <v>7.27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7</v>
      </c>
      <c r="Q6" s="33">
        <v>5.75</v>
      </c>
      <c r="R6" s="33">
        <v>5.75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33">
        <v>4.6900000000000004</v>
      </c>
      <c r="R7" s="33">
        <v>4.6900000000000004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9</v>
      </c>
      <c r="Q8" s="33">
        <v>3.99</v>
      </c>
      <c r="R8" s="33">
        <v>3.99</v>
      </c>
      <c r="S8" s="55"/>
      <c r="T8" s="55"/>
    </row>
    <row r="9" spans="2:20" ht="13.5" customHeight="1">
      <c r="B9" s="34"/>
      <c r="P9" s="32" t="s">
        <v>26</v>
      </c>
      <c r="Q9" s="33">
        <v>3.97</v>
      </c>
      <c r="R9" s="33">
        <v>3.97</v>
      </c>
      <c r="S9" s="55"/>
      <c r="T9" s="55"/>
    </row>
    <row r="10" spans="2:20" ht="13.5" customHeight="1">
      <c r="O10" s="53"/>
      <c r="P10" s="32" t="s">
        <v>27</v>
      </c>
      <c r="Q10" s="33">
        <v>4.09</v>
      </c>
      <c r="R10" s="33">
        <v>4.09</v>
      </c>
      <c r="S10" s="55"/>
      <c r="T10" s="55"/>
    </row>
    <row r="11" spans="2:20" ht="13.5" customHeight="1">
      <c r="O11" s="53">
        <v>2018</v>
      </c>
      <c r="P11" s="32" t="s">
        <v>28</v>
      </c>
      <c r="Q11" s="66">
        <v>3.14</v>
      </c>
      <c r="R11" s="33">
        <v>3.14</v>
      </c>
      <c r="S11" s="55"/>
      <c r="T11" s="55"/>
    </row>
    <row r="12" spans="2:20" ht="13.5" customHeight="1">
      <c r="O12" s="53"/>
      <c r="P12" s="32" t="s">
        <v>29</v>
      </c>
      <c r="Q12" s="66">
        <v>3.2</v>
      </c>
      <c r="R12" s="33">
        <v>3.2</v>
      </c>
      <c r="S12" s="55"/>
      <c r="T12" s="55"/>
    </row>
    <row r="13" spans="2:20" ht="13.5" customHeight="1">
      <c r="O13" s="53"/>
      <c r="P13" s="32" t="s">
        <v>26</v>
      </c>
      <c r="Q13" s="66">
        <v>3.23</v>
      </c>
      <c r="R13" s="33">
        <v>3.23</v>
      </c>
      <c r="S13" s="55"/>
      <c r="T13" s="55"/>
    </row>
    <row r="14" spans="2:20" ht="13.5" customHeight="1">
      <c r="O14" s="53"/>
      <c r="P14" s="32" t="s">
        <v>27</v>
      </c>
      <c r="Q14" s="66">
        <v>3.18</v>
      </c>
      <c r="R14" s="33">
        <v>3.18</v>
      </c>
      <c r="S14" s="55"/>
      <c r="T14" s="55"/>
    </row>
    <row r="15" spans="2:20" ht="13.5" customHeight="1">
      <c r="O15" s="53">
        <v>2019</v>
      </c>
      <c r="P15" s="32" t="s">
        <v>28</v>
      </c>
      <c r="Q15" s="66">
        <v>3.21</v>
      </c>
      <c r="R15" s="33">
        <v>3.21</v>
      </c>
      <c r="S15" s="55"/>
      <c r="T15" s="55"/>
    </row>
    <row r="16" spans="2:20" ht="13.5" customHeight="1">
      <c r="O16" s="53"/>
      <c r="P16" s="32" t="s">
        <v>29</v>
      </c>
      <c r="Q16" s="66">
        <v>3.43</v>
      </c>
      <c r="R16" s="33">
        <v>3.43</v>
      </c>
      <c r="S16" s="55"/>
      <c r="T16" s="55"/>
    </row>
    <row r="17" spans="2:20" ht="13.5" customHeight="1">
      <c r="O17" s="53"/>
      <c r="P17" s="32" t="s">
        <v>26</v>
      </c>
      <c r="Q17" s="67">
        <v>3.82</v>
      </c>
      <c r="R17" s="33">
        <v>3.82</v>
      </c>
      <c r="S17" s="55"/>
      <c r="T17" s="55"/>
    </row>
    <row r="18" spans="2:20" ht="13.5" customHeight="1">
      <c r="O18" s="53"/>
      <c r="P18" s="32" t="s">
        <v>27</v>
      </c>
      <c r="Q18" s="67">
        <v>3.8</v>
      </c>
      <c r="R18" s="33">
        <v>3.8</v>
      </c>
      <c r="S18" s="55"/>
      <c r="T18" s="55"/>
    </row>
    <row r="19" spans="2:20" ht="13.5" customHeight="1">
      <c r="O19" s="53">
        <v>2020</v>
      </c>
      <c r="P19" s="32" t="s">
        <v>28</v>
      </c>
      <c r="Q19" s="66">
        <v>3.86</v>
      </c>
      <c r="R19" s="33">
        <v>3.86</v>
      </c>
      <c r="S19" s="55"/>
      <c r="T19" s="55"/>
    </row>
    <row r="20" spans="2:20" ht="13.5" customHeight="1">
      <c r="O20" s="53"/>
      <c r="P20" s="32" t="s">
        <v>29</v>
      </c>
      <c r="Q20" s="66">
        <v>2.19</v>
      </c>
      <c r="R20" s="33">
        <v>2.19</v>
      </c>
      <c r="S20" s="55"/>
      <c r="T20" s="55"/>
    </row>
    <row r="21" spans="2:20" ht="13.5" customHeight="1">
      <c r="O21" s="53"/>
      <c r="P21" s="32" t="s">
        <v>26</v>
      </c>
      <c r="Q21" s="66">
        <v>1.97</v>
      </c>
      <c r="R21" s="33">
        <v>1.97</v>
      </c>
      <c r="S21" s="55"/>
      <c r="T21" s="55"/>
    </row>
    <row r="22" spans="2:20" ht="13.5" customHeight="1">
      <c r="O22" s="53"/>
      <c r="P22" s="32" t="s">
        <v>27</v>
      </c>
      <c r="Q22" s="66">
        <v>1.61</v>
      </c>
      <c r="R22" s="33">
        <v>1.61</v>
      </c>
      <c r="S22" s="55"/>
      <c r="T22" s="55"/>
    </row>
    <row r="23" spans="2:20" ht="13.5" customHeight="1">
      <c r="O23" s="53">
        <v>2021</v>
      </c>
      <c r="P23" s="32" t="s">
        <v>28</v>
      </c>
      <c r="Q23" s="66">
        <v>1.51</v>
      </c>
      <c r="R23" s="33">
        <v>1.51</v>
      </c>
      <c r="S23" s="55"/>
      <c r="T23" s="55"/>
    </row>
    <row r="24" spans="2:20" ht="13.5" customHeight="1">
      <c r="O24" s="53"/>
      <c r="P24" s="32" t="s">
        <v>29</v>
      </c>
      <c r="Q24" s="66">
        <v>3.63</v>
      </c>
      <c r="R24" s="33">
        <v>3.63</v>
      </c>
      <c r="S24" s="36"/>
      <c r="T24" s="36"/>
    </row>
    <row r="25" spans="2:20" ht="13.5" customHeight="1">
      <c r="O25" s="53"/>
      <c r="P25" s="32" t="s">
        <v>26</v>
      </c>
      <c r="Q25" s="66">
        <v>4.51</v>
      </c>
      <c r="R25" s="33">
        <v>4.51</v>
      </c>
      <c r="S25" s="36"/>
      <c r="T25" s="36"/>
    </row>
    <row r="26" spans="2:20" ht="13.5" customHeight="1">
      <c r="O26" s="53"/>
      <c r="P26" s="32" t="s">
        <v>27</v>
      </c>
      <c r="Q26" s="66">
        <v>5.62</v>
      </c>
      <c r="R26" s="33">
        <v>5.62</v>
      </c>
      <c r="S26" s="36"/>
      <c r="T26" s="36"/>
    </row>
    <row r="27" spans="2:20" ht="13.5" customHeight="1">
      <c r="O27" s="53">
        <v>2022</v>
      </c>
      <c r="P27" s="32" t="s">
        <v>28</v>
      </c>
      <c r="Q27" s="66">
        <v>8.5299999999999994</v>
      </c>
      <c r="R27" s="33">
        <v>8.5299999999999994</v>
      </c>
      <c r="S27" s="36"/>
      <c r="T27" s="36"/>
    </row>
    <row r="28" spans="2:20" ht="13.5" customHeight="1">
      <c r="B28" s="73"/>
      <c r="C28" s="73"/>
      <c r="D28" s="73"/>
      <c r="E28" s="73"/>
      <c r="F28" s="73"/>
      <c r="G28" s="73"/>
      <c r="H28" s="73"/>
      <c r="I28" s="73"/>
      <c r="J28" s="73"/>
      <c r="K28" s="73"/>
      <c r="O28" s="53"/>
      <c r="P28" s="32" t="s">
        <v>29</v>
      </c>
      <c r="Q28" s="66">
        <v>9.67</v>
      </c>
      <c r="R28" s="33">
        <v>9.67</v>
      </c>
      <c r="S28" s="36"/>
      <c r="T28" s="36"/>
    </row>
    <row r="29" spans="2:20" ht="13.5" customHeight="1">
      <c r="B29" s="73"/>
      <c r="C29" s="73"/>
      <c r="D29" s="73"/>
      <c r="E29" s="73"/>
      <c r="F29" s="73"/>
      <c r="G29" s="73"/>
      <c r="H29" s="73"/>
      <c r="I29" s="73"/>
      <c r="J29" s="73"/>
      <c r="K29" s="73"/>
      <c r="O29" s="53"/>
      <c r="P29" s="32" t="s">
        <v>26</v>
      </c>
      <c r="Q29" s="66">
        <v>11.44</v>
      </c>
      <c r="R29" s="33">
        <v>11.44</v>
      </c>
      <c r="S29" s="36"/>
      <c r="T29" s="36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3"/>
      <c r="P30" s="32" t="s">
        <v>27</v>
      </c>
      <c r="Q30" s="66">
        <v>13.12</v>
      </c>
      <c r="R30" s="33">
        <v>13.12</v>
      </c>
      <c r="S30" s="36"/>
      <c r="T30" s="36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3">
        <v>2023</v>
      </c>
      <c r="P31" s="32" t="s">
        <v>28</v>
      </c>
      <c r="Q31" s="66">
        <v>13.34</v>
      </c>
      <c r="R31" s="33">
        <v>13.34</v>
      </c>
      <c r="S31" s="36"/>
      <c r="T31" s="36"/>
    </row>
    <row r="32" spans="2:20" ht="13.5" customHeight="1">
      <c r="B32" s="51" t="s">
        <v>49</v>
      </c>
      <c r="O32" s="53"/>
      <c r="P32" s="32" t="s">
        <v>29</v>
      </c>
      <c r="Q32" s="66">
        <v>12.69</v>
      </c>
      <c r="R32" s="33">
        <v>12.13</v>
      </c>
      <c r="S32" s="36"/>
      <c r="T32" s="36"/>
    </row>
    <row r="33" spans="15:20" ht="13.5" customHeight="1">
      <c r="O33" s="53"/>
      <c r="P33" s="32" t="s">
        <v>26</v>
      </c>
      <c r="Q33" s="66">
        <v>11.39</v>
      </c>
      <c r="R33" s="33">
        <v>10.57</v>
      </c>
      <c r="S33" s="36">
        <v>10000</v>
      </c>
      <c r="T33" s="36"/>
    </row>
    <row r="34" spans="15:20" ht="13.5" customHeight="1">
      <c r="O34" s="53"/>
      <c r="P34" s="32" t="s">
        <v>27</v>
      </c>
      <c r="Q34" s="66">
        <v>9.4600000000000009</v>
      </c>
      <c r="R34" s="33">
        <v>8.9600000000000009</v>
      </c>
      <c r="S34" s="36">
        <v>10000</v>
      </c>
      <c r="T34" s="36"/>
    </row>
    <row r="35" spans="15:20" ht="13.5" customHeight="1">
      <c r="O35" s="53">
        <v>2024</v>
      </c>
      <c r="P35" s="32" t="s">
        <v>28</v>
      </c>
      <c r="Q35" s="66">
        <v>7.47</v>
      </c>
      <c r="R35" s="33">
        <v>7.02</v>
      </c>
      <c r="S35" s="36">
        <v>10000</v>
      </c>
      <c r="T35" s="36"/>
    </row>
    <row r="36" spans="15:20" ht="13.5" customHeight="1">
      <c r="O36" s="53"/>
      <c r="P36" s="32" t="s">
        <v>29</v>
      </c>
      <c r="Q36" s="66">
        <v>5.9</v>
      </c>
      <c r="R36" s="37">
        <v>5.92</v>
      </c>
      <c r="S36" s="36">
        <v>10000</v>
      </c>
      <c r="T36" s="36"/>
    </row>
    <row r="37" spans="15:20" ht="13.5" customHeight="1">
      <c r="O37" s="53"/>
      <c r="P37" s="32" t="s">
        <v>26</v>
      </c>
      <c r="Q37" s="66">
        <v>4.45</v>
      </c>
      <c r="R37" s="37">
        <v>4.74</v>
      </c>
      <c r="S37" s="36">
        <v>10000</v>
      </c>
      <c r="T37" s="36"/>
    </row>
    <row r="38" spans="15:20" ht="13.5" customHeight="1">
      <c r="O38" s="53"/>
      <c r="P38" s="32" t="s">
        <v>27</v>
      </c>
      <c r="Q38" s="66">
        <v>3.45</v>
      </c>
      <c r="R38" s="37">
        <v>3.53</v>
      </c>
      <c r="S38" s="36">
        <v>10000</v>
      </c>
      <c r="T38" s="36"/>
    </row>
    <row r="39" spans="15:20" ht="13.5" customHeight="1">
      <c r="O39" s="53">
        <v>2025</v>
      </c>
      <c r="P39" s="32" t="s">
        <v>28</v>
      </c>
      <c r="Q39" s="37">
        <v>2.91</v>
      </c>
      <c r="R39" s="37">
        <v>2.98</v>
      </c>
      <c r="S39" s="36">
        <v>10000</v>
      </c>
      <c r="T39" s="36"/>
    </row>
    <row r="40" spans="15:20" ht="13.5" customHeight="1">
      <c r="P40" s="32" t="s">
        <v>29</v>
      </c>
      <c r="R40" s="29">
        <v>2.81</v>
      </c>
      <c r="S40" s="36">
        <v>10000</v>
      </c>
      <c r="T40" s="36"/>
    </row>
    <row r="41" spans="15:20" ht="13.5" customHeight="1">
      <c r="S41" s="36"/>
      <c r="T41" s="36"/>
    </row>
    <row r="42" spans="15:20" ht="13.5" customHeight="1">
      <c r="S42" s="36"/>
      <c r="T42" s="36"/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51" spans="22:22" ht="13.5" customHeight="1">
      <c r="V51" s="51" t="s">
        <v>21</v>
      </c>
    </row>
    <row r="71" spans="1:1" s="51" customFormat="1" ht="13.5" customHeight="1">
      <c r="A71" s="23"/>
    </row>
    <row r="72" spans="1:1" s="51" customFormat="1" ht="13.5" customHeight="1">
      <c r="A72" s="23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30" t="s">
        <v>31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54</v>
      </c>
      <c r="R2" s="31" t="s">
        <v>65</v>
      </c>
      <c r="S2" s="31" t="s">
        <v>24</v>
      </c>
      <c r="T2" s="31"/>
    </row>
    <row r="3" spans="2:20" ht="13.5" customHeight="1">
      <c r="B3" s="35" t="s">
        <v>37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8</v>
      </c>
      <c r="Q3" s="33">
        <v>6.09</v>
      </c>
      <c r="R3" s="33">
        <v>6.09</v>
      </c>
    </row>
    <row r="4" spans="2:20" ht="13.5" customHeight="1">
      <c r="B4" s="51" t="s">
        <v>48</v>
      </c>
      <c r="O4" s="53"/>
      <c r="P4" s="32" t="s">
        <v>29</v>
      </c>
      <c r="Q4" s="33">
        <v>6.41</v>
      </c>
      <c r="R4" s="33">
        <v>6.41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6</v>
      </c>
      <c r="Q5" s="33">
        <v>6.27</v>
      </c>
      <c r="R5" s="33">
        <v>6.27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7</v>
      </c>
      <c r="Q6" s="33">
        <v>5.48</v>
      </c>
      <c r="R6" s="33">
        <v>5.48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33">
        <v>5.81</v>
      </c>
      <c r="R7" s="33">
        <v>5.81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9</v>
      </c>
      <c r="Q8" s="33">
        <v>5.13</v>
      </c>
      <c r="R8" s="33">
        <v>5.13</v>
      </c>
      <c r="S8" s="55"/>
      <c r="T8" s="55"/>
    </row>
    <row r="9" spans="2:20" ht="13.5" customHeight="1">
      <c r="B9" s="34"/>
      <c r="P9" s="32" t="s">
        <v>26</v>
      </c>
      <c r="Q9" s="33">
        <v>4.5</v>
      </c>
      <c r="R9" s="33">
        <v>4.5</v>
      </c>
      <c r="S9" s="55"/>
      <c r="T9" s="55"/>
    </row>
    <row r="10" spans="2:20" ht="13.5" customHeight="1">
      <c r="O10" s="53"/>
      <c r="P10" s="32" t="s">
        <v>27</v>
      </c>
      <c r="Q10" s="33">
        <v>4.67</v>
      </c>
      <c r="R10" s="33">
        <v>4.67</v>
      </c>
      <c r="S10" s="55"/>
      <c r="T10" s="55"/>
    </row>
    <row r="11" spans="2:20" ht="13.5" customHeight="1">
      <c r="O11" s="53">
        <v>2018</v>
      </c>
      <c r="P11" s="32" t="s">
        <v>28</v>
      </c>
      <c r="Q11" s="66">
        <v>3.28</v>
      </c>
      <c r="R11" s="33">
        <v>3.28</v>
      </c>
      <c r="S11" s="55"/>
      <c r="T11" s="55"/>
    </row>
    <row r="12" spans="2:20" ht="13.5" customHeight="1">
      <c r="O12" s="53"/>
      <c r="P12" s="32" t="s">
        <v>29</v>
      </c>
      <c r="Q12" s="66">
        <v>2.99</v>
      </c>
      <c r="R12" s="33">
        <v>2.99</v>
      </c>
      <c r="S12" s="55"/>
      <c r="T12" s="55"/>
    </row>
    <row r="13" spans="2:20" ht="13.5" customHeight="1">
      <c r="O13" s="53"/>
      <c r="P13" s="32" t="s">
        <v>26</v>
      </c>
      <c r="Q13" s="66">
        <v>2.87</v>
      </c>
      <c r="R13" s="33">
        <v>2.87</v>
      </c>
      <c r="S13" s="55"/>
      <c r="T13" s="55"/>
    </row>
    <row r="14" spans="2:20" ht="13.5" customHeight="1">
      <c r="O14" s="53"/>
      <c r="P14" s="32" t="s">
        <v>27</v>
      </c>
      <c r="Q14" s="66">
        <v>2.57</v>
      </c>
      <c r="R14" s="33">
        <v>2.57</v>
      </c>
      <c r="S14" s="55"/>
      <c r="T14" s="55"/>
    </row>
    <row r="15" spans="2:20" ht="13.5" customHeight="1">
      <c r="O15" s="53">
        <v>2019</v>
      </c>
      <c r="P15" s="32" t="s">
        <v>28</v>
      </c>
      <c r="Q15" s="66">
        <v>2.41</v>
      </c>
      <c r="R15" s="33">
        <v>2.41</v>
      </c>
      <c r="S15" s="55"/>
      <c r="T15" s="55"/>
    </row>
    <row r="16" spans="2:20" ht="13.5" customHeight="1">
      <c r="O16" s="53"/>
      <c r="P16" s="32" t="s">
        <v>29</v>
      </c>
      <c r="Q16" s="66">
        <v>2.65</v>
      </c>
      <c r="R16" s="33">
        <v>2.65</v>
      </c>
      <c r="S16" s="55"/>
      <c r="T16" s="55"/>
    </row>
    <row r="17" spans="2:20" ht="13.5" customHeight="1">
      <c r="O17" s="53"/>
      <c r="P17" s="32" t="s">
        <v>26</v>
      </c>
      <c r="Q17" s="67">
        <v>2.92</v>
      </c>
      <c r="R17" s="33">
        <v>2.92</v>
      </c>
      <c r="S17" s="55"/>
      <c r="T17" s="55"/>
    </row>
    <row r="18" spans="2:20" ht="13.5" customHeight="1">
      <c r="O18" s="53"/>
      <c r="P18" s="32" t="s">
        <v>27</v>
      </c>
      <c r="Q18" s="67">
        <v>3.1</v>
      </c>
      <c r="R18" s="33">
        <v>3.1</v>
      </c>
      <c r="S18" s="55"/>
      <c r="T18" s="55"/>
    </row>
    <row r="19" spans="2:20" ht="13.5" customHeight="1">
      <c r="O19" s="53">
        <v>2020</v>
      </c>
      <c r="P19" s="32" t="s">
        <v>28</v>
      </c>
      <c r="Q19" s="66">
        <v>2.99</v>
      </c>
      <c r="R19" s="33">
        <v>2.99</v>
      </c>
      <c r="S19" s="55"/>
      <c r="T19" s="55"/>
    </row>
    <row r="20" spans="2:20" ht="13.5" customHeight="1">
      <c r="O20" s="53"/>
      <c r="P20" s="32" t="s">
        <v>29</v>
      </c>
      <c r="Q20" s="66">
        <v>1.65</v>
      </c>
      <c r="R20" s="33">
        <v>1.65</v>
      </c>
      <c r="S20" s="55"/>
      <c r="T20" s="55"/>
    </row>
    <row r="21" spans="2:20" ht="13.5" customHeight="1">
      <c r="O21" s="53"/>
      <c r="P21" s="32" t="s">
        <v>26</v>
      </c>
      <c r="Q21" s="66">
        <v>1.67</v>
      </c>
      <c r="R21" s="33">
        <v>1.67</v>
      </c>
      <c r="S21" s="55"/>
      <c r="T21" s="55"/>
    </row>
    <row r="22" spans="2:20" ht="13.5" customHeight="1">
      <c r="O22" s="53"/>
      <c r="P22" s="32" t="s">
        <v>27</v>
      </c>
      <c r="Q22" s="66">
        <v>1.1100000000000001</v>
      </c>
      <c r="R22" s="33">
        <v>1.1100000000000001</v>
      </c>
      <c r="S22" s="55"/>
      <c r="T22" s="55"/>
    </row>
    <row r="23" spans="2:20" ht="13.5" customHeight="1">
      <c r="O23" s="53">
        <v>2021</v>
      </c>
      <c r="P23" s="32" t="s">
        <v>28</v>
      </c>
      <c r="Q23" s="66">
        <v>0.94</v>
      </c>
      <c r="R23" s="33">
        <v>0.94</v>
      </c>
      <c r="S23" s="55"/>
      <c r="T23" s="55"/>
    </row>
    <row r="24" spans="2:20" ht="13.5" customHeight="1">
      <c r="O24" s="53"/>
      <c r="P24" s="32" t="s">
        <v>29</v>
      </c>
      <c r="Q24" s="66">
        <v>1.87</v>
      </c>
      <c r="R24" s="33">
        <v>1.87</v>
      </c>
      <c r="S24" s="36"/>
      <c r="T24" s="36"/>
    </row>
    <row r="25" spans="2:20" ht="13.5" customHeight="1">
      <c r="O25" s="53"/>
      <c r="P25" s="32" t="s">
        <v>26</v>
      </c>
      <c r="Q25" s="66">
        <v>2.2799999999999998</v>
      </c>
      <c r="R25" s="33">
        <v>2.2799999999999998</v>
      </c>
      <c r="S25" s="36"/>
      <c r="T25" s="36"/>
    </row>
    <row r="26" spans="2:20" ht="13.5" customHeight="1">
      <c r="O26" s="53"/>
      <c r="P26" s="32" t="s">
        <v>27</v>
      </c>
      <c r="Q26" s="66">
        <v>2.4900000000000002</v>
      </c>
      <c r="R26" s="33">
        <v>2.4900000000000002</v>
      </c>
      <c r="S26" s="36"/>
      <c r="T26" s="36"/>
    </row>
    <row r="27" spans="2:20" ht="13.5" customHeight="1">
      <c r="O27" s="53">
        <v>2022</v>
      </c>
      <c r="P27" s="32" t="s">
        <v>28</v>
      </c>
      <c r="Q27" s="66">
        <v>4.51</v>
      </c>
      <c r="R27" s="33">
        <v>4.51</v>
      </c>
      <c r="S27" s="36"/>
      <c r="T27" s="36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9</v>
      </c>
      <c r="Q28" s="66">
        <v>6.06</v>
      </c>
      <c r="R28" s="33">
        <v>6.06</v>
      </c>
      <c r="S28" s="36"/>
      <c r="T28" s="36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6</v>
      </c>
      <c r="Q29" s="66">
        <v>7.49</v>
      </c>
      <c r="R29" s="33">
        <v>7.49</v>
      </c>
      <c r="S29" s="36"/>
      <c r="T29" s="36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7</v>
      </c>
      <c r="Q30" s="66">
        <v>9.51</v>
      </c>
      <c r="R30" s="33">
        <v>9.51</v>
      </c>
      <c r="S30" s="36"/>
      <c r="T30" s="36"/>
    </row>
    <row r="31" spans="2:20" ht="13.5" customHeight="1">
      <c r="B31" s="50"/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8</v>
      </c>
      <c r="Q31" s="66">
        <v>10.51</v>
      </c>
      <c r="R31" s="33">
        <v>10.51</v>
      </c>
      <c r="S31" s="36"/>
      <c r="T31" s="36"/>
    </row>
    <row r="32" spans="2:20" ht="13.5" customHeight="1">
      <c r="B32" s="51" t="s">
        <v>49</v>
      </c>
      <c r="O32" s="53"/>
      <c r="P32" s="32" t="s">
        <v>29</v>
      </c>
      <c r="Q32" s="66">
        <v>11.08</v>
      </c>
      <c r="R32" s="33">
        <v>10.51</v>
      </c>
      <c r="S32" s="36"/>
      <c r="T32" s="36"/>
    </row>
    <row r="33" spans="15:20" ht="13.5" customHeight="1">
      <c r="O33" s="53"/>
      <c r="P33" s="32" t="s">
        <v>26</v>
      </c>
      <c r="Q33" s="66">
        <v>10.17</v>
      </c>
      <c r="R33" s="33">
        <v>9.34</v>
      </c>
      <c r="S33" s="36">
        <v>1000</v>
      </c>
      <c r="T33" s="36"/>
    </row>
    <row r="34" spans="15:20" ht="13.5" customHeight="1">
      <c r="O34" s="53"/>
      <c r="P34" s="32" t="s">
        <v>27</v>
      </c>
      <c r="Q34" s="66">
        <v>8.8699999999999992</v>
      </c>
      <c r="R34" s="33">
        <v>7.91</v>
      </c>
      <c r="S34" s="36">
        <v>1000</v>
      </c>
      <c r="T34" s="36"/>
    </row>
    <row r="35" spans="15:20" ht="13.5" customHeight="1">
      <c r="O35" s="53">
        <v>2024</v>
      </c>
      <c r="P35" s="32" t="s">
        <v>28</v>
      </c>
      <c r="Q35" s="66">
        <v>7.22</v>
      </c>
      <c r="R35" s="33">
        <v>6.2</v>
      </c>
      <c r="S35" s="36">
        <v>1000</v>
      </c>
      <c r="T35" s="36"/>
    </row>
    <row r="36" spans="15:20" ht="13.5" customHeight="1">
      <c r="O36" s="53"/>
      <c r="P36" s="32" t="s">
        <v>29</v>
      </c>
      <c r="Q36" s="66">
        <v>5.54</v>
      </c>
      <c r="R36" s="37">
        <v>4.95</v>
      </c>
      <c r="S36" s="36">
        <v>1000</v>
      </c>
      <c r="T36" s="36"/>
    </row>
    <row r="37" spans="15:20" ht="13.5" customHeight="1">
      <c r="O37" s="53"/>
      <c r="P37" s="32" t="s">
        <v>26</v>
      </c>
      <c r="Q37" s="66">
        <v>4.7</v>
      </c>
      <c r="R37" s="37">
        <v>4.3499999999999996</v>
      </c>
      <c r="S37" s="36">
        <v>1000</v>
      </c>
      <c r="T37" s="36"/>
    </row>
    <row r="38" spans="15:20" ht="13.5" customHeight="1">
      <c r="O38" s="53"/>
      <c r="P38" s="32" t="s">
        <v>27</v>
      </c>
      <c r="Q38" s="66">
        <v>3.87</v>
      </c>
      <c r="R38" s="37">
        <v>3.74</v>
      </c>
      <c r="S38" s="36">
        <v>1000</v>
      </c>
      <c r="T38" s="36"/>
    </row>
    <row r="39" spans="15:20" ht="13.5" customHeight="1">
      <c r="O39" s="53">
        <v>2025</v>
      </c>
      <c r="P39" s="32" t="s">
        <v>28</v>
      </c>
      <c r="Q39" s="37">
        <v>3.39</v>
      </c>
      <c r="R39" s="37">
        <v>3.39</v>
      </c>
      <c r="S39" s="36">
        <v>1000</v>
      </c>
      <c r="T39" s="36"/>
    </row>
    <row r="40" spans="15:20" ht="13.5" customHeight="1">
      <c r="P40" s="32" t="s">
        <v>29</v>
      </c>
      <c r="R40" s="29">
        <v>3.28</v>
      </c>
      <c r="S40" s="36">
        <v>1000</v>
      </c>
      <c r="T40" s="36"/>
    </row>
    <row r="41" spans="15:20" ht="13.5" customHeight="1">
      <c r="S41" s="36"/>
      <c r="T41" s="36"/>
    </row>
    <row r="42" spans="15:20" ht="13.5" customHeight="1">
      <c r="S42" s="36"/>
      <c r="T42" s="36"/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1" spans="17:18" ht="13.5" customHeight="1">
      <c r="Q71" s="51"/>
      <c r="R71" s="51"/>
    </row>
    <row r="72" spans="17:18" ht="13.5" customHeight="1">
      <c r="Q72" s="51"/>
      <c r="R72" s="51"/>
    </row>
    <row r="80" spans="17:18" ht="15.75"/>
    <row r="83" ht="15.75"/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30" t="s">
        <v>35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54</v>
      </c>
      <c r="R2" s="31" t="s">
        <v>65</v>
      </c>
      <c r="S2" s="31" t="s">
        <v>24</v>
      </c>
      <c r="T2" s="31" t="s">
        <v>24</v>
      </c>
    </row>
    <row r="3" spans="2:20" ht="13.5" customHeight="1">
      <c r="B3" s="35" t="s">
        <v>39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8</v>
      </c>
      <c r="Q3" s="33">
        <v>14.48</v>
      </c>
      <c r="R3" s="33">
        <v>14.48</v>
      </c>
    </row>
    <row r="4" spans="2:20" ht="13.5" customHeight="1">
      <c r="B4" s="51" t="s">
        <v>48</v>
      </c>
      <c r="O4" s="53"/>
      <c r="P4" s="32" t="s">
        <v>29</v>
      </c>
      <c r="Q4" s="33">
        <v>17.03</v>
      </c>
      <c r="R4" s="33">
        <v>17.03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6</v>
      </c>
      <c r="Q5" s="33">
        <v>11.23</v>
      </c>
      <c r="R5" s="33">
        <v>11.23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7</v>
      </c>
      <c r="Q6" s="33">
        <v>6.65</v>
      </c>
      <c r="R6" s="33">
        <v>6.65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8</v>
      </c>
      <c r="Q7" s="33">
        <v>1.46</v>
      </c>
      <c r="R7" s="33">
        <v>1.46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9</v>
      </c>
      <c r="Q8" s="33">
        <v>-1.21</v>
      </c>
      <c r="R8" s="33">
        <v>-1.21</v>
      </c>
      <c r="S8" s="55"/>
      <c r="T8" s="55"/>
    </row>
    <row r="9" spans="2:20" ht="13.5" customHeight="1">
      <c r="B9" s="34"/>
      <c r="P9" s="32" t="s">
        <v>26</v>
      </c>
      <c r="Q9" s="33">
        <v>0.59</v>
      </c>
      <c r="R9" s="33">
        <v>0.59</v>
      </c>
      <c r="S9" s="55"/>
      <c r="T9" s="55"/>
    </row>
    <row r="10" spans="2:20" ht="13.5" customHeight="1">
      <c r="O10" s="53"/>
      <c r="P10" s="32" t="s">
        <v>27</v>
      </c>
      <c r="Q10" s="33">
        <v>0.48</v>
      </c>
      <c r="R10" s="33">
        <v>0.48</v>
      </c>
      <c r="S10" s="55"/>
      <c r="T10" s="55"/>
    </row>
    <row r="11" spans="2:20" ht="13.5" customHeight="1">
      <c r="O11" s="53">
        <v>2018</v>
      </c>
      <c r="P11" s="32" t="s">
        <v>28</v>
      </c>
      <c r="Q11" s="66">
        <v>-0.06</v>
      </c>
      <c r="R11" s="33">
        <v>-0.06</v>
      </c>
      <c r="S11" s="55"/>
      <c r="T11" s="55"/>
    </row>
    <row r="12" spans="2:20" ht="13.5" customHeight="1">
      <c r="O12" s="53"/>
      <c r="P12" s="32" t="s">
        <v>29</v>
      </c>
      <c r="Q12" s="66">
        <v>1.1100000000000001</v>
      </c>
      <c r="R12" s="33">
        <v>1.1100000000000001</v>
      </c>
      <c r="S12" s="55"/>
      <c r="T12" s="55"/>
    </row>
    <row r="13" spans="2:20" ht="13.5" customHeight="1">
      <c r="O13" s="53"/>
      <c r="P13" s="32" t="s">
        <v>26</v>
      </c>
      <c r="Q13" s="66">
        <v>1.47</v>
      </c>
      <c r="R13" s="33">
        <v>1.47</v>
      </c>
      <c r="S13" s="55"/>
      <c r="T13" s="55"/>
    </row>
    <row r="14" spans="2:20" ht="13.5" customHeight="1">
      <c r="O14" s="53"/>
      <c r="P14" s="32" t="s">
        <v>27</v>
      </c>
      <c r="Q14" s="66">
        <v>1.87</v>
      </c>
      <c r="R14" s="33">
        <v>1.87</v>
      </c>
      <c r="S14" s="55"/>
      <c r="T14" s="55"/>
    </row>
    <row r="15" spans="2:20" ht="13.5" customHeight="1">
      <c r="O15" s="53">
        <v>2019</v>
      </c>
      <c r="P15" s="32" t="s">
        <v>28</v>
      </c>
      <c r="Q15" s="66">
        <v>3.24</v>
      </c>
      <c r="R15" s="33">
        <v>3.24</v>
      </c>
      <c r="S15" s="55"/>
      <c r="T15" s="55"/>
    </row>
    <row r="16" spans="2:20" ht="13.5" customHeight="1">
      <c r="O16" s="53"/>
      <c r="P16" s="32" t="s">
        <v>29</v>
      </c>
      <c r="Q16" s="66">
        <v>4.96</v>
      </c>
      <c r="R16" s="33">
        <v>4.96</v>
      </c>
      <c r="S16" s="55"/>
      <c r="T16" s="55"/>
    </row>
    <row r="17" spans="2:20" ht="13.5" customHeight="1">
      <c r="O17" s="53"/>
      <c r="P17" s="32" t="s">
        <v>26</v>
      </c>
      <c r="Q17" s="67">
        <v>6.49</v>
      </c>
      <c r="R17" s="33">
        <v>6.49</v>
      </c>
      <c r="S17" s="55"/>
      <c r="T17" s="55"/>
    </row>
    <row r="18" spans="2:20" ht="13.5" customHeight="1">
      <c r="O18" s="53"/>
      <c r="P18" s="32" t="s">
        <v>27</v>
      </c>
      <c r="Q18" s="67">
        <v>5.8</v>
      </c>
      <c r="R18" s="33">
        <v>5.8</v>
      </c>
      <c r="S18" s="55"/>
      <c r="T18" s="55"/>
    </row>
    <row r="19" spans="2:20" ht="13.5" customHeight="1">
      <c r="O19" s="53">
        <v>2020</v>
      </c>
      <c r="P19" s="32" t="s">
        <v>28</v>
      </c>
      <c r="Q19" s="66">
        <v>7.19</v>
      </c>
      <c r="R19" s="33">
        <v>7.19</v>
      </c>
      <c r="S19" s="55"/>
      <c r="T19" s="55"/>
    </row>
    <row r="20" spans="2:20" ht="13.5" customHeight="1">
      <c r="O20" s="53"/>
      <c r="P20" s="32" t="s">
        <v>29</v>
      </c>
      <c r="Q20" s="66">
        <v>6.55</v>
      </c>
      <c r="R20" s="33">
        <v>6.55</v>
      </c>
      <c r="S20" s="55"/>
      <c r="T20" s="55"/>
    </row>
    <row r="21" spans="2:20" ht="13.5" customHeight="1">
      <c r="O21" s="53"/>
      <c r="P21" s="32" t="s">
        <v>26</v>
      </c>
      <c r="Q21" s="66">
        <v>4.13</v>
      </c>
      <c r="R21" s="33">
        <v>4.13</v>
      </c>
      <c r="S21" s="55"/>
      <c r="T21" s="55"/>
    </row>
    <row r="22" spans="2:20" ht="13.5" customHeight="1">
      <c r="O22" s="53"/>
      <c r="P22" s="32" t="s">
        <v>27</v>
      </c>
      <c r="Q22" s="66">
        <v>4.8</v>
      </c>
      <c r="R22" s="33">
        <v>4.8</v>
      </c>
      <c r="S22" s="55"/>
      <c r="T22" s="55"/>
    </row>
    <row r="23" spans="2:20" ht="13.5" customHeight="1">
      <c r="O23" s="53">
        <v>2021</v>
      </c>
      <c r="P23" s="32" t="s">
        <v>28</v>
      </c>
      <c r="Q23" s="66">
        <v>3.92</v>
      </c>
      <c r="R23" s="33">
        <v>3.92</v>
      </c>
      <c r="S23" s="55"/>
      <c r="T23" s="55"/>
    </row>
    <row r="24" spans="2:20" ht="13.5" customHeight="1">
      <c r="O24" s="53"/>
      <c r="P24" s="32" t="s">
        <v>29</v>
      </c>
      <c r="Q24" s="66">
        <v>8.52</v>
      </c>
      <c r="R24" s="33">
        <v>8.52</v>
      </c>
      <c r="S24" s="36"/>
      <c r="T24" s="36"/>
    </row>
    <row r="25" spans="2:20" ht="13.5" customHeight="1">
      <c r="O25" s="53"/>
      <c r="P25" s="32" t="s">
        <v>26</v>
      </c>
      <c r="Q25" s="66">
        <v>12.4</v>
      </c>
      <c r="R25" s="33">
        <v>12.4</v>
      </c>
      <c r="S25" s="36"/>
      <c r="T25" s="36"/>
    </row>
    <row r="26" spans="2:20" ht="13.5" customHeight="1">
      <c r="O26" s="53"/>
      <c r="P26" s="32" t="s">
        <v>27</v>
      </c>
      <c r="Q26" s="66">
        <v>17.23</v>
      </c>
      <c r="R26" s="33">
        <v>17.23</v>
      </c>
      <c r="S26" s="36"/>
      <c r="T26" s="36"/>
    </row>
    <row r="27" spans="2:20" ht="13.5" customHeight="1">
      <c r="O27" s="53">
        <v>2022</v>
      </c>
      <c r="P27" s="32" t="s">
        <v>28</v>
      </c>
      <c r="Q27" s="66">
        <v>25.37</v>
      </c>
      <c r="R27" s="33">
        <v>25.37</v>
      </c>
      <c r="S27" s="36"/>
      <c r="T27" s="36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9</v>
      </c>
      <c r="Q28" s="66">
        <v>23.65</v>
      </c>
      <c r="R28" s="33">
        <v>23.65</v>
      </c>
      <c r="S28" s="36"/>
      <c r="T28" s="36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6</v>
      </c>
      <c r="Q29" s="66">
        <v>26.62</v>
      </c>
      <c r="R29" s="33">
        <v>26.62</v>
      </c>
      <c r="S29" s="36"/>
      <c r="T29" s="36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7</v>
      </c>
      <c r="Q30" s="66">
        <v>27.81</v>
      </c>
      <c r="R30" s="33">
        <v>27.81</v>
      </c>
      <c r="S30" s="36"/>
      <c r="T30" s="36"/>
    </row>
    <row r="31" spans="2:20" ht="13.5" customHeight="1">
      <c r="B31" s="50"/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8</v>
      </c>
      <c r="Q31" s="66">
        <v>21.81</v>
      </c>
      <c r="R31" s="33">
        <v>21.81</v>
      </c>
      <c r="S31" s="36"/>
      <c r="T31" s="36"/>
    </row>
    <row r="32" spans="2:20" ht="13.5" customHeight="1">
      <c r="B32" s="51" t="s">
        <v>49</v>
      </c>
      <c r="O32" s="53"/>
      <c r="P32" s="32" t="s">
        <v>29</v>
      </c>
      <c r="Q32" s="66">
        <v>15.67</v>
      </c>
      <c r="R32" s="33">
        <v>14.31</v>
      </c>
      <c r="S32" s="36"/>
      <c r="T32" s="36"/>
    </row>
    <row r="33" spans="15:20" ht="13.5" customHeight="1">
      <c r="O33" s="53"/>
      <c r="P33" s="32" t="s">
        <v>26</v>
      </c>
      <c r="Q33" s="66">
        <v>11.71</v>
      </c>
      <c r="R33" s="33">
        <v>9.14</v>
      </c>
      <c r="S33" s="36">
        <v>1000</v>
      </c>
      <c r="T33" s="36">
        <v>-1000</v>
      </c>
    </row>
    <row r="34" spans="15:20" ht="13.5" customHeight="1">
      <c r="O34" s="53"/>
      <c r="P34" s="32" t="s">
        <v>27</v>
      </c>
      <c r="Q34" s="66">
        <v>6.39</v>
      </c>
      <c r="R34" s="33">
        <v>4.33</v>
      </c>
      <c r="S34" s="36">
        <v>1000</v>
      </c>
      <c r="T34" s="36">
        <v>-1000</v>
      </c>
    </row>
    <row r="35" spans="15:20" ht="13.5" customHeight="1">
      <c r="O35" s="53">
        <v>2024</v>
      </c>
      <c r="P35" s="32" t="s">
        <v>28</v>
      </c>
      <c r="Q35" s="66">
        <v>4.17</v>
      </c>
      <c r="R35" s="33">
        <v>2.4</v>
      </c>
      <c r="S35" s="36">
        <v>1000</v>
      </c>
      <c r="T35" s="36">
        <v>-1000</v>
      </c>
    </row>
    <row r="36" spans="15:20" ht="13.5" customHeight="1">
      <c r="O36" s="53"/>
      <c r="P36" s="32" t="s">
        <v>29</v>
      </c>
      <c r="Q36" s="66">
        <v>4.32</v>
      </c>
      <c r="R36" s="37">
        <v>3.4</v>
      </c>
      <c r="S36" s="36">
        <v>1000</v>
      </c>
      <c r="T36" s="36">
        <v>-1000</v>
      </c>
    </row>
    <row r="37" spans="15:20" ht="13.5" customHeight="1">
      <c r="O37" s="53"/>
      <c r="P37" s="32" t="s">
        <v>26</v>
      </c>
      <c r="Q37" s="66">
        <v>1.59</v>
      </c>
      <c r="R37" s="37">
        <v>1.95</v>
      </c>
      <c r="S37" s="36">
        <v>1000</v>
      </c>
      <c r="T37" s="36">
        <v>-1000</v>
      </c>
    </row>
    <row r="38" spans="15:20" ht="13.5" customHeight="1">
      <c r="O38" s="53"/>
      <c r="P38" s="32" t="s">
        <v>27</v>
      </c>
      <c r="Q38" s="66">
        <v>0.37</v>
      </c>
      <c r="R38" s="37">
        <v>0.75</v>
      </c>
      <c r="S38" s="36">
        <v>1000</v>
      </c>
      <c r="T38" s="36">
        <v>-1000</v>
      </c>
    </row>
    <row r="39" spans="15:20" ht="13.5" customHeight="1">
      <c r="O39" s="53">
        <v>2025</v>
      </c>
      <c r="P39" s="32" t="s">
        <v>28</v>
      </c>
      <c r="Q39" s="37">
        <v>-0.09</v>
      </c>
      <c r="R39" s="37">
        <v>0.38</v>
      </c>
      <c r="S39" s="36">
        <v>1000</v>
      </c>
      <c r="T39" s="36">
        <v>-1000</v>
      </c>
    </row>
    <row r="40" spans="15:20" ht="13.5" customHeight="1">
      <c r="P40" s="32" t="s">
        <v>29</v>
      </c>
      <c r="R40" s="29">
        <v>0.42</v>
      </c>
      <c r="S40" s="36">
        <v>1000</v>
      </c>
      <c r="T40" s="36">
        <v>-1000</v>
      </c>
    </row>
    <row r="41" spans="15:20" ht="13.5" customHeight="1">
      <c r="S41" s="36"/>
      <c r="T41" s="36"/>
    </row>
    <row r="42" spans="15:20" ht="13.5" customHeight="1">
      <c r="S42" s="36"/>
      <c r="T42" s="36"/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0" spans="17:18" ht="15.75"/>
    <row r="71" spans="17:18" ht="13.5" customHeight="1">
      <c r="Q71" s="51"/>
      <c r="R71" s="51"/>
    </row>
    <row r="72" spans="17:18" ht="13.5" customHeight="1">
      <c r="Q72" s="51"/>
      <c r="R72" s="51"/>
    </row>
    <row r="80" spans="17:18" ht="15.75"/>
    <row r="81" ht="15.75"/>
    <row r="82" ht="15.75"/>
    <row r="83" ht="15.75"/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4 </vt:lpstr>
      <vt:lpstr> G2.6 </vt:lpstr>
      <vt:lpstr> G2.7 </vt:lpstr>
      <vt:lpstr>G2.9</vt:lpstr>
      <vt:lpstr> G2.10  </vt:lpstr>
      <vt:lpstr>G2.11 </vt:lpstr>
      <vt:lpstr>G2.12</vt:lpstr>
      <vt:lpstr> G2.13 </vt:lpstr>
      <vt:lpstr>G2.16</vt:lpstr>
      <vt:lpstr>G2.19 </vt:lpstr>
      <vt:lpstr>G2.20 </vt:lpstr>
      <vt:lpstr>PIB socios ta</vt:lpstr>
      <vt:lpstr>G2.21</vt:lpstr>
      <vt:lpstr>' G2.10  '!Área_de_impresión</vt:lpstr>
      <vt:lpstr>' G2.13 '!Área_de_impresión</vt:lpstr>
      <vt:lpstr>' G2.4 '!Área_de_impresión</vt:lpstr>
      <vt:lpstr>' G2.6 '!Área_de_impresión</vt:lpstr>
      <vt:lpstr>' G2.7 '!Área_de_impresión</vt:lpstr>
      <vt:lpstr>G1.5!Área_de_impresión</vt:lpstr>
      <vt:lpstr>G2.1!Área_de_impresión</vt:lpstr>
      <vt:lpstr>'G2.11 '!Área_de_impresión</vt:lpstr>
      <vt:lpstr>G2.12!Área_de_impresión</vt:lpstr>
      <vt:lpstr>G2.16!Área_de_impresión</vt:lpstr>
      <vt:lpstr>'G2.19 '!Área_de_impresión</vt:lpstr>
      <vt:lpstr>'G2.20 '!Área_de_impresión</vt:lpstr>
      <vt:lpstr>G2.21!Área_de_impresión</vt:lpstr>
      <vt:lpstr>G2.9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odriguez Rodriguez Nicol Valeria</cp:lastModifiedBy>
  <dcterms:created xsi:type="dcterms:W3CDTF">2022-04-25T19:15:16Z</dcterms:created>
  <dcterms:modified xsi:type="dcterms:W3CDTF">2023-07-28T22:2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</Properties>
</file>